   <v>0</v>
      </c>
      <c r="BB131" s="21">
        <f t="shared" si="12"/>
        <v>0</v>
      </c>
    </row>
    <row r="132" spans="1:54" ht="14.5" outlineLevel="2">
      <c r="A132" s="8"/>
      <c r="B132" t="s">
        <v>461</v>
      </c>
      <c r="C132" t="s">
        <v>462</v>
      </c>
      <c r="D132" t="s">
        <v>38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3</v>
      </c>
      <c r="C133" s="7" t="s">
        <v>464</v>
      </c>
      <c r="D133" s="7" t="s">
        <v>389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65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66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7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9</v>
      </c>
      <c r="C142" s="134" t="s">
        <v>159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46" t="s">
        <v>470</v>
      </c>
      <c r="B143" s="135" t="s">
        <v>284</v>
      </c>
      <c r="C143" s="135" t="s">
        <v>395</v>
      </c>
      <c r="D143" s="135" t="s">
        <v>389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47"/>
      <c r="B144" s="135" t="s">
        <v>284</v>
      </c>
      <c r="C144" s="135"/>
      <c r="D144" s="135" t="s">
        <v>38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47"/>
      <c r="B145" s="135" t="s">
        <v>284</v>
      </c>
      <c r="C145" s="135"/>
      <c r="D145" s="135" t="s">
        <v>38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47"/>
      <c r="B146" s="135" t="s">
        <v>287</v>
      </c>
      <c r="C146" s="135" t="s">
        <v>471</v>
      </c>
      <c r="D146" s="135" t="s">
        <v>389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47"/>
      <c r="B147" s="135" t="s">
        <v>287</v>
      </c>
      <c r="C147" s="135" t="s">
        <v>472</v>
      </c>
      <c r="D147" s="135" t="s">
        <v>389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47"/>
      <c r="B148" s="135" t="s">
        <v>287</v>
      </c>
      <c r="C148" s="135"/>
      <c r="D148" s="135" t="s">
        <v>38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47"/>
      <c r="B149" s="135" t="s">
        <v>287</v>
      </c>
      <c r="C149" s="135"/>
      <c r="D149" s="135" t="s">
        <v>38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47"/>
      <c r="B150" s="135" t="s">
        <v>290</v>
      </c>
      <c r="C150" s="315" t="s">
        <v>473</v>
      </c>
      <c r="D150" s="135" t="s">
        <v>389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47"/>
      <c r="B151" s="135" t="s">
        <v>290</v>
      </c>
      <c r="C151" s="315" t="s">
        <v>474</v>
      </c>
      <c r="D151" s="135" t="s">
        <v>389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47"/>
      <c r="B152" s="135" t="s">
        <v>290</v>
      </c>
      <c r="C152" s="315" t="s">
        <v>475</v>
      </c>
      <c r="D152" s="135" t="s">
        <v>389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47"/>
      <c r="B153" s="135" t="s">
        <v>476</v>
      </c>
      <c r="C153" s="135"/>
      <c r="D153" s="135" t="s">
        <v>38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48"/>
      <c r="B154" s="135" t="s">
        <v>476</v>
      </c>
      <c r="C154" s="135"/>
      <c r="D154" s="135" t="s">
        <v>38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9</v>
      </c>
      <c r="C157" s="134" t="s">
        <v>159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46" t="s">
        <v>477</v>
      </c>
      <c r="B158" s="135" t="s">
        <v>284</v>
      </c>
      <c r="C158" s="315" t="s">
        <v>395</v>
      </c>
      <c r="D158" s="135" t="s">
        <v>478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47"/>
      <c r="B159" s="135" t="s">
        <v>284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47"/>
      <c r="B160" s="135" t="s">
        <v>284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47"/>
      <c r="B161" s="135" t="s">
        <v>287</v>
      </c>
      <c r="C161" s="315" t="s">
        <v>471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47"/>
      <c r="B162" s="135" t="s">
        <v>287</v>
      </c>
      <c r="C162" s="315" t="s">
        <v>472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47"/>
      <c r="B163" s="135" t="s">
        <v>287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47"/>
      <c r="B164" s="135" t="s">
        <v>287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47"/>
      <c r="B165" s="135" t="s">
        <v>47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47"/>
      <c r="B166" s="135" t="s">
        <v>47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47"/>
      <c r="B167" s="135" t="s">
        <v>47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47"/>
      <c r="B168" s="135" t="s">
        <v>47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48"/>
      <c r="B169" s="135" t="s">
        <v>47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46" t="s">
        <v>482</v>
      </c>
      <c r="B172" s="135" t="s">
        <v>284</v>
      </c>
      <c r="C172" s="135" t="s">
        <v>395</v>
      </c>
      <c r="D172" s="135" t="s">
        <v>389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47"/>
      <c r="B173" s="135" t="s">
        <v>284</v>
      </c>
      <c r="C173" s="135"/>
      <c r="D173" s="135" t="s">
        <v>38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48"/>
      <c r="B174" s="135" t="s">
        <v>284</v>
      </c>
      <c r="C174" s="135"/>
      <c r="D174" s="135" t="s">
        <v>38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46" t="s">
        <v>483</v>
      </c>
      <c r="B176" s="135" t="s">
        <v>284</v>
      </c>
      <c r="C176" s="135" t="s">
        <v>395</v>
      </c>
      <c r="D176" s="135" t="s">
        <v>389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47"/>
      <c r="B177" s="135" t="s">
        <v>284</v>
      </c>
      <c r="C177" s="135"/>
      <c r="D177" s="135" t="s">
        <v>38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48"/>
      <c r="B178" s="135" t="s">
        <v>284</v>
      </c>
      <c r="C178" s="135"/>
      <c r="D178" s="135" t="s">
        <v>38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49" t="s">
        <v>486</v>
      </c>
      <c r="B186" s="150" t="s">
        <v>487</v>
      </c>
      <c r="C186" s="6" t="s">
        <v>488</v>
      </c>
      <c r="D186" s="10" t="s">
        <v>400</v>
      </c>
      <c r="E186" s="129">
        <f>IF(E53&lt;=($B$10),1,IF((E52-1)&gt;30,(D$186/(1+'Fixed Data'!$B$14)),(1/(1+'Fixed Data'!$B$13)^(E$52-$E$52))))</f>
        <v>1</v>
      </c>
      <c r="F186" s="129">
        <f>IF(F53&lt;=($B$10),1,IF((F52-1)&gt;30,(E$186/(1+'Fixed Data'!$B$14)),(1/(1+'Fixed Data'!$B$13)^(F$52-$E$52))))</f>
        <v>0.96618357487922713</v>
      </c>
      <c r="G186" s="129">
        <f>IF(G53&lt;=($B$10),1,IF((G52-1)&gt;30,(F$186/(1+'Fixed Data'!$B$14)),(1/(1+'Fixed Data'!$B$13)^(G$52-$E$52))))</f>
        <v>0.93351070036640305</v>
      </c>
      <c r="H186" s="129">
        <f>IF(H53&lt;=($B$10),1,IF((H52-1)&gt;30,(G$186/(1+'Fixed Data'!$B$14)),(1/(1+'Fixed Data'!$B$13)^(H$52-$E$52))))</f>
        <v>0.90194270566802237</v>
      </c>
      <c r="I186" s="129">
        <f>IF(I53&lt;=($B$10),1,IF((I52-1)&gt;30,(H$186/(1+'Fixed Data'!$B$14)),(1/(1+'Fixed Data'!$B$13)^(I$52-$E$52))))</f>
        <v>0.87144222769857238</v>
      </c>
      <c r="J186" s="129">
        <f>IF(J53&lt;=($B$10),1,IF((J52-1)&gt;30,(I$186/(1+'Fixed Data'!$B$14)),(1/(1+'Fixed Data'!$B$13)^(J$52-$E$52))))</f>
        <v>0.84197316685852419</v>
      </c>
      <c r="K186" s="129">
        <f>IF(K53&lt;=($B$10),1,IF((K52-1)&gt;30,(J$186/(1+'Fixed Data'!$B$14)),(1/(1+'Fixed Data'!$B$13)^(K$52-$E$52))))</f>
        <v>0.81350064430775282</v>
      </c>
      <c r="L186" s="129">
        <f>IF(L53&lt;=($B$10),1,IF((L52-1)&gt;30,(K$186/(1+'Fixed Data'!$B$14)),(1/(1+'Fixed Data'!$B$13)^(L$52-$E$52))))</f>
        <v>0.78599096068381913</v>
      </c>
      <c r="M186" s="129">
        <f>IF(M53&lt;=($B$10),1,IF((M52-1)&gt;30,(L$186/(1+'Fixed Data'!$B$14)),(1/(1+'Fixed Data'!$B$13)^(M$52-$E$52))))</f>
        <v>0.75941155621625056</v>
      </c>
      <c r="N186" s="129">
        <f>IF(N53&lt;=($B$10),1,IF((N52-1)&gt;30,(M$186/(1+'Fixed Data'!$B$14)),(1/(1+'Fixed Data'!$B$13)^(N$52-$E$52))))</f>
        <v>0.73373097218961414</v>
      </c>
      <c r="O186" s="129">
        <f>IF(O53&lt;=($B$10),1,IF((O52-1)&gt;30,(N$186/(1+'Fixed Data'!$B$14)),(1/(1+'Fixed Data'!$B$13)^(O$52-$E$52))))</f>
        <v>0.70891881370977217</v>
      </c>
      <c r="P186" s="129">
        <f>IF(P53&lt;=($B$10),1,IF((P52-1)&gt;30,(O$186/(1+'Fixed Data'!$B$14)),(1/(1+'Fixed Data'!$B$13)^(P$52-$E$52))))</f>
        <v>0.68494571372924851</v>
      </c>
      <c r="Q186" s="129">
        <f>IF(Q53&lt;=($B$10),1,IF((Q52-1)&gt;30,(P$186/(1+'Fixed Data'!$B$14)),(1/(1+'Fixed Data'!$B$13)^(Q$52-$E$52))))</f>
        <v>0.66178329828912896</v>
      </c>
      <c r="R186" s="129">
        <f>IF(R53&lt;=($B$10),1,IF((R52-1)&gt;30,(Q$186/(1+'Fixed Data'!$B$14)),(1/(1+'Fixed Data'!$B$13)^(R$52-$E$52))))</f>
        <v>0.63940415293635666</v>
      </c>
      <c r="S186" s="129">
        <f>IF(S53&lt;=($B$10),1,IF((S52-1)&gt;30,(R$186/(1+'Fixed Data'!$B$14)),(1/(1+'Fixed Data'!$B$13)^(S$52-$E$52))))</f>
        <v>0.61778179027667302</v>
      </c>
      <c r="T186" s="129">
        <f>IF(T53&lt;=($B$10),1,IF((T52-1)&gt;30,(S$186/(1+'Fixed Data'!$B$14)),(1/(1+'Fixed Data'!$B$13)^(T$52-$E$52))))</f>
        <v>0.59689061862480497</v>
      </c>
      <c r="U186" s="129">
        <f>IF(U53&lt;=($B$10),1,IF((U52-1)&gt;30,(T$186/(1+'Fixed Data'!$B$14)),(1/(1+'Fixed Data'!$B$13)^(U$52-$E$52))))</f>
        <v>0.57670591171478747</v>
      </c>
      <c r="V186" s="129">
        <f>IF(V53&lt;=($B$10),1,IF((V52-1)&gt;30,(U$186/(1+'Fixed Data'!$B$14)),(1/(1+'Fixed Data'!$B$13)^(V$52-$E$52))))</f>
        <v>0.55720377943457733</v>
      </c>
      <c r="W186" s="129">
        <f>IF(W53&lt;=($B$10),1,IF((W52-1)&gt;30,(V$186/(1+'Fixed Data'!$B$14)),(1/(1+'Fixed Data'!$B$13)^(W$52-$E$52))))</f>
        <v>0.53836113955031628</v>
      </c>
      <c r="X186" s="129">
        <f>IF(X53&lt;=($B$10),1,IF((X52-1)&gt;30,(W$186/(1+'Fixed Data'!$B$14)),(1/(1+'Fixed Data'!$B$13)^(X$52-$E$52))))</f>
        <v>0.52015569038677911</v>
      </c>
      <c r="Y186" s="129">
        <f>IF(Y53&lt;=($B$10),1,IF((Y52-1)&gt;30,(X$186/(1+'Fixed Data'!$B$14)),(1/(1+'Fixed Data'!$B$13)^(Y$52-$E$52))))</f>
        <v>0.50256588443167061</v>
      </c>
      <c r="Z186" s="129">
        <f>IF(Z53&lt;=($B$10),1,IF((Z52-1)&gt;30,(Y$186/(1+'Fixed Data'!$B$14)),(1/(1+'Fixed Data'!$B$13)^(Z$52-$E$52))))</f>
        <v>0.48557090283253213</v>
      </c>
      <c r="AA186" s="129">
        <f>IF(AA53&lt;=($B$10),1,IF((AA52-1)&gt;30,(Z$186/(1+'Fixed Data'!$B$14)),(1/(1+'Fixed Data'!$B$13)^(AA$52-$E$52))))</f>
        <v>0.46915063075606966</v>
      </c>
      <c r="AB186" s="129">
        <f>IF(AB53&lt;=($B$10),1,IF((AB52-1)&gt;30,(AA$186/(1+'Fixed Data'!$B$14)),(1/(1+'Fixed Data'!$B$13)^(AB$52-$E$52))))</f>
        <v>0.45328563358074364</v>
      </c>
      <c r="AC186" s="129">
        <f>IF(AC53&lt;=($B$10),1,IF((AC52-1)&gt;30,(AB$186/(1+'Fixed Data'!$B$14)),(1/(1+'Fixed Data'!$B$13)^(AC$52-$E$52))))</f>
        <v>0.43795713389443841</v>
      </c>
      <c r="AD186" s="129">
        <f>IF(AD53&lt;=($B$10),1,IF((AD52-1)&gt;30,(AC$186/(1+'Fixed Data'!$B$14)),(1/(1+'Fixed Data'!$B$13)^(AD$52-$E$52))))</f>
        <v>0.42314698926998884</v>
      </c>
      <c r="AE186" s="129">
        <f>IF(AE53&lt;=($B$10),1,IF((AE52-1)&gt;30,(AD$186/(1+'Fixed Data'!$B$14)),(1/(1+'Fixed Data'!$B$13)^(AE$52-$E$52))))</f>
        <v>0.40883767079225974</v>
      </c>
      <c r="AF186" s="129">
        <f>IF(AF53&lt;=($B$10),1,IF((AF52-1)&gt;30,(AE$186/(1+'Fixed Data'!$B$14)),(1/(1+'Fixed Data'!$B$13)^(AF$52-$E$52))))</f>
        <v>0.39501224231136206</v>
      </c>
      <c r="AG186" s="129">
        <f>IF(AG53&lt;=($B$10),1,IF((AG52-1)&gt;30,(AF$186/(1+'Fixed Data'!$B$14)),(1/(1+'Fixed Data'!$B$13)^(AG$52-$E$52))))</f>
        <v>0.38165434039745127</v>
      </c>
      <c r="AH186" s="129">
        <f>IF(AH53&lt;=($B$10),1,IF((AH52-1)&gt;30,(AG$186/(1+'Fixed Data'!$B$14)),(1/(1+'Fixed Data'!$B$13)^(AH$52-$E$52))))</f>
        <v>0.36874815497338298</v>
      </c>
      <c r="AI186" s="129">
        <f>IF(AI53&lt;=($B$10),1,IF((AI52-1)&gt;30,(AH$186/(1+'Fixed Data'!$B$14)),(1/(1+'Fixed Data'!$B$13)^(AI$52-$E$52))))</f>
        <v>0.35627841060230236</v>
      </c>
      <c r="AJ186" s="129">
        <f>IF(AJ53&lt;=($B$10),1,IF((AJ52-1)&gt;30,(AI$186/(1+'Fixed Data'!$B$14)),(1/(1+'Fixed Data'!$B$13)^(AJ$52-$E$52))))</f>
        <v>0.3459013695167984</v>
      </c>
      <c r="AK186" s="129">
        <f>IF(AK53&lt;=($B$10),1,IF((AK52-1)&gt;30,(AJ$186/(1+'Fixed Data'!$B$14)),(1/(1+'Fixed Data'!$B$13)^(AK$52-$E$52))))</f>
        <v>0.33582657234640623</v>
      </c>
      <c r="AL186" s="129">
        <f>IF(AL53&lt;=($B$10),1,IF((AL52-1)&gt;30,(AK$186/(1+'Fixed Data'!$B$14)),(1/(1+'Fixed Data'!$B$13)^(AL$52-$E$52))))</f>
        <v>0.32604521587029728</v>
      </c>
      <c r="AM186" s="129">
        <f>IF(AM53&lt;=($B$10),1,IF((AM52-1)&gt;30,(AL$186/(1+'Fixed Data'!$B$14)),(1/(1+'Fixed Data'!$B$13)^(AM$52-$E$52))))</f>
        <v>0.31654875327213328</v>
      </c>
      <c r="AN186" s="129">
        <f>IF(AN53&lt;=($B$10),1,IF((AN52-1)&gt;30,(AM$186/(1+'Fixed Data'!$B$14)),(1/(1+'Fixed Data'!$B$13)^(AN$52-$E$52))))</f>
        <v>0.30732888667197406</v>
      </c>
      <c r="AO186" s="129">
        <f>IF(AO53&lt;=($B$10),1,IF((AO52-1)&gt;30,(AN$186/(1+'Fixed Data'!$B$14)),(1/(1+'Fixed Data'!$B$13)^(AO$52-$E$52))))</f>
        <v>0.29837755987570297</v>
      </c>
      <c r="AP186" s="129">
        <f>IF(AP53&lt;=($B$10),1,IF((AP52-1)&gt;30,(AO$186/(1+'Fixed Data'!$B$14)),(1/(1+'Fixed Data'!$B$13)^(AP$52-$E$52))))</f>
        <v>0.28968695133563394</v>
      </c>
      <c r="AQ186" s="129">
        <f>IF(AQ53&lt;=($B$10),1,IF((AQ52-1)&gt;30,(AP$186/(1+'Fixed Data'!$B$14)),(1/(1+'Fixed Data'!$B$13)^(AQ$52-$E$52))))</f>
        <v>0.28124946731614947</v>
      </c>
      <c r="AR186" s="129">
        <f>IF(AR53&lt;=($B$10),1,IF((AR52-1)&gt;30,(AQ$186/(1+'Fixed Data'!$B$14)),(1/(1+'Fixed Data'!$B$13)^(AR$52-$E$52))))</f>
        <v>0.27305773525839755</v>
      </c>
      <c r="AS186" s="129">
        <f>IF(AS53&lt;=($B$10),1,IF((AS52-1)&gt;30,(AR$186/(1+'Fixed Data'!$B$14)),(1/(1+'Fixed Data'!$B$13)^(AS$52-$E$52))))</f>
        <v>0.26510459733825004</v>
      </c>
      <c r="AT186" s="129">
        <f>IF(AT53&lt;=($B$10),1,IF((AT52-1)&gt;30,(AS$186/(1+'Fixed Data'!$B$14)),(1/(1+'Fixed Data'!$B$13)^(AT$52-$E$52))))</f>
        <v>0.25738310421189325</v>
      </c>
      <c r="AU186" s="129">
        <f>IF(AU53&lt;=($B$10),1,IF((AU52-1)&gt;30,(AT$186/(1+'Fixed Data'!$B$14)),(1/(1+'Fixed Data'!$B$13)^(AU$52-$E$52))))</f>
        <v>0.24988650894358569</v>
      </c>
      <c r="AV186" s="129">
        <f>IF(AV53&lt;=($B$10),1,IF((AV52-1)&gt;30,(AU$186/(1+'Fixed Data'!$B$14)),(1/(1+'Fixed Data'!$B$13)^(AV$52-$E$52))))</f>
        <v>0.24260826111027736</v>
      </c>
      <c r="AW186" s="129">
        <f>IF(AW53&lt;=($B$10),1,IF((AW52-1)&gt;30,(AV$186/(1+'Fixed Data'!$B$14)),(1/(1+'Fixed Data'!$B$13)^(AW$52-$E$52))))</f>
        <v>0.23554200107793918</v>
      </c>
      <c r="AX186" s="129">
        <f>IF(AX53&lt;=($B$10),1,IF((AX52-1)&gt;30,(AW$186/(1+'Fixed Data'!$B$14)),(1/(1+'Fixed Data'!$B$13)^(AX$52-$E$52))))</f>
        <v>0.22868155444460114</v>
      </c>
      <c r="AY186" s="129">
        <f>IF(AY53&lt;=($B$10),1,IF((AY52-1)&gt;30,(AX$186/(1+'Fixed Data'!$B$14)),(1/(1+'Fixed Data'!$B$13)^(AY$52-$E$52))))</f>
        <v>0.22202092664524381</v>
      </c>
      <c r="AZ186" s="129">
        <f>IF(AZ53&lt;=($B$10),1,IF((AZ52-1)&gt;30,(AY$186/(1+'Fixed Data'!$B$14)),(1/(1+'Fixed Data'!$B$13)^(AZ$52-$E$52))))</f>
        <v>0.21555429771382895</v>
      </c>
      <c r="BA186" s="129">
        <f>IF(BA53&lt;=($B$10),1,IF((BA52-1)&gt;30,(AZ$186/(1+'Fixed Data'!$B$14)),(1/(1+'Fixed Data'!$B$13)^(BA$52-$E$52))))</f>
        <v>0.20927601719789218</v>
      </c>
      <c r="BB186" s="129">
        <f>IF(BB53&lt;=($B$10),1,IF((BB52-1)&gt;30,(BA$186/(1+'Fixed Data'!$B$14)),(1/(1+'Fixed Data'!$B$13)^(BB$52-$E$52))))</f>
        <v>0.20318059922125453</v>
      </c>
    </row>
    <row r="187" spans="1:54" outlineLevel="2">
      <c r="A187" s="450"/>
      <c r="B187" s="150" t="s">
        <v>489</v>
      </c>
      <c r="C187" s="6" t="s">
        <v>490</v>
      </c>
      <c r="D187" s="10" t="s">
        <v>400</v>
      </c>
      <c r="E187" s="33">
        <f>IF(E53&lt;=($B$10),1,IF((E52-1)&gt;30,(D$186/(1+'Fixed Data'!$B$16)),(1/(1+'Fixed Data'!$B$15)^(E$52-$E$52))))</f>
        <v>1</v>
      </c>
      <c r="F187" s="33">
        <f>IF(F53&lt;=($B$10),1,IF((F52-1)&gt;30,(E$186/(1+'Fixed Data'!$B$16)),(1/(1+'Fixed Data'!$B$15)^(F$52-$E$52))))</f>
        <v>0.98522167487684742</v>
      </c>
      <c r="G187" s="33">
        <f>IF(G53&lt;=($B$10),1,IF((G52-1)&gt;30,(F$186/(1+'Fixed Data'!$B$16)),(1/(1+'Fixed Data'!$B$15)^(G$52-$E$52))))</f>
        <v>0.9706617486471405</v>
      </c>
      <c r="H187" s="33">
        <f>IF(H53&lt;=($B$10),1,IF((H52-1)&gt;30,(G$186/(1+'Fixed Data'!$B$16)),(1/(1+'Fixed Data'!$B$15)^(H$52-$E$52))))</f>
        <v>0.95631699374102519</v>
      </c>
      <c r="I187" s="33">
        <f>IF(I53&lt;=($B$10),1,IF((I52-1)&gt;30,(H$186/(1+'Fixed Data'!$B$16)),(1/(1+'Fixed Data'!$B$15)^(I$52-$E$52))))</f>
        <v>0.94218423028672449</v>
      </c>
      <c r="J187" s="33">
        <f>IF(J53&lt;=($B$10),1,IF((J52-1)&gt;30,(I$186/(1+'Fixed Data'!$B$16)),(1/(1+'Fixed Data'!$B$15)^(J$52-$E$52))))</f>
        <v>0.92826032540563996</v>
      </c>
      <c r="K187" s="33">
        <f>IF(K53&lt;=($B$10),1,IF((K52-1)&gt;30,(J$186/(1+'Fixed Data'!$B$16)),(1/(1+'Fixed Data'!$B$15)^(K$52-$E$52))))</f>
        <v>0.91454219251787205</v>
      </c>
      <c r="L187" s="33">
        <f>IF(L53&lt;=($B$10),1,IF((L52-1)&gt;30,(K$186/(1+'Fixed Data'!$B$16)),(1/(1+'Fixed Data'!$B$15)^(L$52-$E$52))))</f>
        <v>0.90102679065800217</v>
      </c>
      <c r="M187" s="33">
        <f>IF(M53&lt;=($B$10),1,IF((M52-1)&gt;30,(L$186/(1+'Fixed Data'!$B$16)),(1/(1+'Fixed Data'!$B$15)^(M$52-$E$52))))</f>
        <v>0.88771112380098749</v>
      </c>
      <c r="N187" s="33">
        <f>IF(N53&lt;=($B$10),1,IF((N52-1)&gt;30,(M$186/(1+'Fixed Data'!$B$16)),(1/(1+'Fixed Data'!$B$15)^(N$52-$E$52))))</f>
        <v>0.87459224019801729</v>
      </c>
      <c r="O187" s="33">
        <f>IF(O53&lt;=($B$10),1,IF((O52-1)&gt;30,(N$186/(1+'Fixed Data'!$B$16)),(1/(1+'Fixed Data'!$B$15)^(O$52-$E$52))))</f>
        <v>0.86166723172218462</v>
      </c>
      <c r="P187" s="33">
        <f>IF(P53&lt;=($B$10),1,IF((P52-1)&gt;30,(O$186/(1+'Fixed Data'!$B$16)),(1/(1+'Fixed Data'!$B$15)^(P$52-$E$52))))</f>
        <v>0.8489332332238273</v>
      </c>
      <c r="Q187" s="33">
        <f>IF(Q53&lt;=($B$10),1,IF((Q52-1)&gt;30,(P$186/(1+'Fixed Data'!$B$16)),(1/(1+'Fixed Data'!$B$15)^(Q$52-$E$52))))</f>
        <v>0.83638742189539661</v>
      </c>
      <c r="R187" s="33">
        <f>IF(R53&lt;=($B$10),1,IF((R52-1)&gt;30,(Q$186/(1+'Fixed Data'!$B$16)),(1/(1+'Fixed Data'!$B$15)^(R$52-$E$52))))</f>
        <v>0.82402701664571099</v>
      </c>
      <c r="S187" s="33">
        <f>IF(S53&lt;=($B$10),1,IF((S52-1)&gt;30,(R$186/(1+'Fixed Data'!$B$16)),(1/(1+'Fixed Data'!$B$15)^(S$52-$E$52))))</f>
        <v>0.81184927748345925</v>
      </c>
      <c r="T187" s="33">
        <f>IF(T53&lt;=($B$10),1,IF((T52-1)&gt;30,(S$186/(1+'Fixed Data'!$B$16)),(1/(1+'Fixed Data'!$B$15)^(T$52-$E$52))))</f>
        <v>0.79985150490981216</v>
      </c>
      <c r="U187" s="33">
        <f>IF(U53&lt;=($B$10),1,IF((U52-1)&gt;30,(T$186/(1+'Fixed Data'!$B$16)),(1/(1+'Fixed Data'!$B$15)^(U$52-$E$52))))</f>
        <v>0.78803103932001206</v>
      </c>
      <c r="V187" s="33">
        <f>IF(V53&lt;=($B$10),1,IF((V52-1)&gt;30,(U$186/(1+'Fixed Data'!$B$16)),(1/(1+'Fixed Data'!$B$15)^(V$52-$E$52))))</f>
        <v>0.77638526041380518</v>
      </c>
      <c r="W187" s="33">
        <f>IF(W53&lt;=($B$10),1,IF((W52-1)&gt;30,(V$186/(1+'Fixed Data'!$B$16)),(1/(1+'Fixed Data'!$B$15)^(W$52-$E$52))))</f>
        <v>0.76491158661458636</v>
      </c>
      <c r="X187" s="33">
        <f>IF(X53&lt;=($B$10),1,IF((X52-1)&gt;30,(W$186/(1+'Fixed Data'!$B$16)),(1/(1+'Fixed Data'!$B$15)^(X$52-$E$52))))</f>
        <v>0.7536074744971295</v>
      </c>
      <c r="Y187" s="33">
        <f>IF(Y53&lt;=($B$10),1,IF((Y52-1)&gt;30,(X$186/(1+'Fixed Data'!$B$16)),(1/(1+'Fixed Data'!$B$15)^(Y$52-$E$52))))</f>
        <v>0.74247041822377313</v>
      </c>
      <c r="Z187" s="33">
        <f>IF(Z53&lt;=($B$10),1,IF((Z52-1)&gt;30,(Y$186/(1+'Fixed Data'!$B$16)),(1/(1+'Fixed Data'!$B$15)^(Z$52-$E$52))))</f>
        <v>0.73149794898893916</v>
      </c>
      <c r="AA187" s="33">
        <f>IF(AA53&lt;=($B$10),1,IF((AA52-1)&gt;30,(Z$186/(1+'Fixed Data'!$B$16)),(1/(1+'Fixed Data'!$B$15)^(AA$52-$E$52))))</f>
        <v>0.72068763447186135</v>
      </c>
      <c r="AB187" s="33">
        <f>IF(AB53&lt;=($B$10),1,IF((AB52-1)&gt;30,(AA$186/(1+'Fixed Data'!$B$16)),(1/(1+'Fixed Data'!$B$15)^(AB$52-$E$52))))</f>
        <v>0.71003707829740037</v>
      </c>
      <c r="AC187" s="33">
        <f>IF(AC53&lt;=($B$10),1,IF((AC52-1)&gt;30,(AB$186/(1+'Fixed Data'!$B$16)),(1/(1+'Fixed Data'!$B$15)^(AC$52-$E$52))))</f>
        <v>0.69954391950482808</v>
      </c>
      <c r="AD187" s="33">
        <f>IF(AD53&lt;=($B$10),1,IF((AD52-1)&gt;30,(AC$186/(1+'Fixed Data'!$B$16)),(1/(1+'Fixed Data'!$B$15)^(AD$52-$E$52))))</f>
        <v>0.68920583202446117</v>
      </c>
      <c r="AE187" s="33">
        <f>IF(AE53&lt;=($B$10),1,IF((AE52-1)&gt;30,(AD$186/(1+'Fixed Data'!$B$16)),(1/(1+'Fixed Data'!$B$15)^(AE$52-$E$52))))</f>
        <v>0.67902052416203085</v>
      </c>
      <c r="AF187" s="33">
        <f>IF(AF53&lt;=($B$10),1,IF((AF52-1)&gt;30,(AE$186/(1+'Fixed Data'!$B$16)),(1/(1+'Fixed Data'!$B$15)^(AF$52-$E$52))))</f>
        <v>0.66898573809067086</v>
      </c>
      <c r="AG187" s="33">
        <f>IF(AG53&lt;=($B$10),1,IF((AG52-1)&gt;30,(AF$186/(1+'Fixed Data'!$B$16)),(1/(1+'Fixed Data'!$B$15)^(AG$52-$E$52))))</f>
        <v>0.65909924935041486</v>
      </c>
      <c r="AH187" s="33">
        <f>IF(AH53&lt;=($B$10),1,IF((AH52-1)&gt;30,(AG$186/(1+'Fixed Data'!$B$16)),(1/(1+'Fixed Data'!$B$15)^(AH$52-$E$52))))</f>
        <v>0.64935886635508844</v>
      </c>
      <c r="AI187" s="33">
        <f>IF(AI53&lt;=($B$10),1,IF((AI52-1)&gt;30,(AH$186/(1+'Fixed Data'!$B$16)),(1/(1+'Fixed Data'!$B$15)^(AI$52-$E$52))))</f>
        <v>0.63976242990649135</v>
      </c>
      <c r="AJ187" s="33">
        <f>IF(AJ53&lt;=($B$10),1,IF((AJ52-1)&gt;30,(AI$186/(1+'Fixed Data'!$B$16)),(1/(1+'Fixed Data'!$B$15)^(AJ$52-$E$52))))</f>
        <v>0.3517548433172426</v>
      </c>
      <c r="AK187" s="33">
        <f>IF(AK53&lt;=($B$10),1,IF((AK52-1)&gt;30,(AJ$186/(1+'Fixed Data'!$B$16)),(1/(1+'Fixed Data'!$B$15)^(AK$52-$E$52))))</f>
        <v>0.3415095566186821</v>
      </c>
      <c r="AL187" s="33">
        <f>IF(AL53&lt;=($B$10),1,IF((AL52-1)&gt;30,(AK$186/(1+'Fixed Data'!$B$16)),(1/(1+'Fixed Data'!$B$15)^(AL$52-$E$52))))</f>
        <v>0.33156267632881758</v>
      </c>
      <c r="AM187" s="33">
        <f>IF(AM53&lt;=($B$10),1,IF((AM52-1)&gt;30,(AL$186/(1+'Fixed Data'!$B$16)),(1/(1+'Fixed Data'!$B$15)^(AM$52-$E$52))))</f>
        <v>0.32190551099885201</v>
      </c>
      <c r="AN187" s="33">
        <f>IF(AN53&lt;=($B$10),1,IF((AN52-1)&gt;30,(AM$186/(1+'Fixed Data'!$B$16)),(1/(1+'Fixed Data'!$B$15)^(AN$52-$E$52))))</f>
        <v>0.31252962232898251</v>
      </c>
      <c r="AO187" s="33">
        <f>IF(AO53&lt;=($B$10),1,IF((AO52-1)&gt;30,(AN$186/(1+'Fixed Data'!$B$16)),(1/(1+'Fixed Data'!$B$15)^(AO$52-$E$52))))</f>
        <v>0.30342681779512864</v>
      </c>
      <c r="AP187" s="33">
        <f>IF(AP53&lt;=($B$10),1,IF((AP52-1)&gt;30,(AO$186/(1+'Fixed Data'!$B$16)),(1/(1+'Fixed Data'!$B$15)^(AP$52-$E$52))))</f>
        <v>0.29458914349041621</v>
      </c>
      <c r="AQ187" s="33">
        <f>IF(AQ53&lt;=($B$10),1,IF((AQ52-1)&gt;30,(AP$186/(1+'Fixed Data'!$B$16)),(1/(1+'Fixed Data'!$B$15)^(AQ$52-$E$52))))</f>
        <v>0.28600887717516132</v>
      </c>
      <c r="AR187" s="33">
        <f>IF(AR53&lt;=($B$10),1,IF((AR52-1)&gt;30,(AQ$186/(1+'Fixed Data'!$B$16)),(1/(1+'Fixed Data'!$B$15)^(AR$52-$E$52))))</f>
        <v>0.27767852152928285</v>
      </c>
      <c r="AS187" s="33">
        <f>IF(AS53&lt;=($B$10),1,IF((AS52-1)&gt;30,(AR$186/(1+'Fixed Data'!$B$16)),(1/(1+'Fixed Data'!$B$15)^(AS$52-$E$52))))</f>
        <v>0.26959079760124549</v>
      </c>
      <c r="AT187" s="33">
        <f>IF(AT53&lt;=($B$10),1,IF((AT52-1)&gt;30,(AS$186/(1+'Fixed Data'!$B$16)),(1/(1+'Fixed Data'!$B$15)^(AT$52-$E$52))))</f>
        <v>0.26173863844781114</v>
      </c>
      <c r="AU187" s="33">
        <f>IF(AU53&lt;=($B$10),1,IF((AU52-1)&gt;30,(AT$186/(1+'Fixed Data'!$B$16)),(1/(1+'Fixed Data'!$B$15)^(AU$52-$E$52))))</f>
        <v>0.25411518295903995</v>
      </c>
      <c r="AV187" s="33">
        <f>IF(AV53&lt;=($B$10),1,IF((AV52-1)&gt;30,(AU$186/(1+'Fixed Data'!$B$16)),(1/(1+'Fixed Data'!$B$15)^(AV$52-$E$52))))</f>
        <v>0.24671376986314561</v>
      </c>
      <c r="AW187" s="33">
        <f>IF(AW53&lt;=($B$10),1,IF((AW52-1)&gt;30,(AV$186/(1+'Fixed Data'!$B$16)),(1/(1+'Fixed Data'!$B$15)^(AW$52-$E$52))))</f>
        <v>0.23952793190596661</v>
      </c>
      <c r="AX187" s="33">
        <f>IF(AX53&lt;=($B$10),1,IF((AX52-1)&gt;30,(AW$186/(1+'Fixed Data'!$B$16)),(1/(1+'Fixed Data'!$B$15)^(AX$52-$E$52))))</f>
        <v>0.23255139019996757</v>
      </c>
      <c r="AY187" s="33">
        <f>IF(AY53&lt;=($B$10),1,IF((AY52-1)&gt;30,(AX$186/(1+'Fixed Data'!$B$16)),(1/(1+'Fixed Data'!$B$15)^(AY$52-$E$52))))</f>
        <v>0.22577804873783258</v>
      </c>
      <c r="AZ187" s="33">
        <f>IF(AZ53&lt;=($B$10),1,IF((AZ52-1)&gt;30,(AY$186/(1+'Fixed Data'!$B$16)),(1/(1+'Fixed Data'!$B$15)^(AZ$52-$E$52))))</f>
        <v>0.21920198906585686</v>
      </c>
      <c r="BA187" s="33">
        <f>IF(BA53&lt;=($B$10),1,IF((BA52-1)&gt;30,(AZ$186/(1+'Fixed Data'!$B$16)),(1/(1+'Fixed Data'!$B$15)^(BA$52-$E$52))))</f>
        <v>0.2128174651124824</v>
      </c>
      <c r="BB187" s="33">
        <f>IF(BB53&lt;=($B$10),1,IF((BB52-1)&gt;30,(BA$186/(1+'Fixed Data'!$B$16)),(1/(1+'Fixed Data'!$B$15)^(BB$52-$E$52))))</f>
        <v>0.20661889816745865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46" t="s">
        <v>491</v>
      </c>
      <c r="B190" s="150" t="s">
        <v>492</v>
      </c>
      <c r="C190" s="19"/>
      <c r="D190" s="135" t="s">
        <v>389</v>
      </c>
      <c r="E190" s="21">
        <f t="shared" ref="E190:BB190" si="17">E133*E186</f>
        <v>0</v>
      </c>
      <c r="F190" s="21">
        <f t="shared" si="17"/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47"/>
      <c r="B191" s="150" t="s">
        <v>493</v>
      </c>
      <c r="C191" s="19"/>
      <c r="D191" s="135" t="s">
        <v>389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47"/>
      <c r="B192" s="150" t="s">
        <v>568</v>
      </c>
      <c r="C192" s="19"/>
      <c r="D192" s="135" t="s">
        <v>389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47"/>
      <c r="B193" s="150" t="s">
        <v>494</v>
      </c>
      <c r="C193" s="19"/>
      <c r="D193" s="135" t="s">
        <v>389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47"/>
      <c r="B194" s="150" t="s">
        <v>495</v>
      </c>
      <c r="C194" s="19"/>
      <c r="D194" s="135" t="s">
        <v>389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47"/>
      <c r="B195" s="150" t="s">
        <v>496</v>
      </c>
      <c r="C195" s="19"/>
      <c r="D195" s="135" t="s">
        <v>389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47"/>
      <c r="B196" s="150" t="s">
        <v>287</v>
      </c>
      <c r="C196" s="19"/>
      <c r="D196" s="135" t="s">
        <v>389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47"/>
      <c r="B197" s="150" t="s">
        <v>290</v>
      </c>
      <c r="C197" s="19"/>
      <c r="D197" s="135" t="s">
        <v>389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48"/>
      <c r="B198" s="150" t="s">
        <v>476</v>
      </c>
      <c r="C198" s="19"/>
      <c r="D198" s="135" t="s">
        <v>389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46" t="s">
        <v>497</v>
      </c>
      <c r="B200" s="150" t="s">
        <v>498</v>
      </c>
      <c r="C200" s="19"/>
      <c r="D200" s="135" t="s">
        <v>389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47"/>
      <c r="B201" s="150" t="s">
        <v>499</v>
      </c>
      <c r="C201" s="19"/>
      <c r="D201" s="135" t="s">
        <v>389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48"/>
      <c r="B202" s="150" t="s">
        <v>500</v>
      </c>
      <c r="C202" s="19"/>
      <c r="D202" s="135" t="s">
        <v>389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46" t="s">
        <v>501</v>
      </c>
      <c r="B204" s="150" t="s">
        <v>502</v>
      </c>
      <c r="C204" s="19"/>
      <c r="D204" s="135" t="s">
        <v>389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47"/>
      <c r="B205" s="150" t="s">
        <v>503</v>
      </c>
      <c r="C205" s="19"/>
      <c r="D205" s="135" t="s">
        <v>389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48"/>
      <c r="B206" s="150" t="s">
        <v>504</v>
      </c>
      <c r="C206" s="19"/>
      <c r="D206" s="135" t="s">
        <v>389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9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4" t="s">
        <v>491</v>
      </c>
      <c r="B210" s="150" t="s">
        <v>570</v>
      </c>
      <c r="C210" s="19"/>
      <c r="D210" s="135" t="s">
        <v>389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5"/>
      <c r="B211" s="150" t="s">
        <v>493</v>
      </c>
      <c r="C211" s="19"/>
      <c r="D211" s="135" t="s">
        <v>389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5"/>
      <c r="B212" s="150" t="s">
        <v>568</v>
      </c>
      <c r="C212" s="19"/>
      <c r="D212" s="135" t="s">
        <v>389</v>
      </c>
      <c r="E212" s="21">
        <f>E192-Baseline!E192</f>
        <v>1.0471060358164734</v>
      </c>
      <c r="F212" s="21">
        <f>F77*F186-Baseline!F77*Baseline!F186</f>
        <v>1.0209677394961905</v>
      </c>
      <c r="G212" s="21">
        <f>G77*G186-Baseline!G77*Baseline!G186</f>
        <v>0.99546966087013777</v>
      </c>
      <c r="H212" s="21">
        <f>H77*H186-Baseline!H77*Baseline!H186</f>
        <v>0.97062559454424591</v>
      </c>
      <c r="I212" s="21">
        <f>I77*I186-Baseline!I77*Baseline!I186</f>
        <v>0.94638510129123499</v>
      </c>
      <c r="J212" s="21">
        <f>J77*J186-Baseline!J77*Baseline!J186</f>
        <v>0.92274448636331208</v>
      </c>
      <c r="K212" s="21">
        <f>K77*K186-Baseline!K77*Baseline!K186</f>
        <v>0.9005075485436691</v>
      </c>
      <c r="L212" s="21">
        <f>L77*L186-Baseline!L77*Baseline!L186</f>
        <v>0.87880655904006466</v>
      </c>
      <c r="M212" s="21">
        <f>M77*M186-Baseline!M77*Baseline!M186</f>
        <v>0.85762859961924853</v>
      </c>
      <c r="N212" s="21">
        <f>N77*N186-Baseline!N77*Baseline!N186</f>
        <v>0.83696106343636212</v>
      </c>
      <c r="O212" s="21">
        <f>O77*O186-Baseline!O77*Baseline!O186</f>
        <v>0.81679164752895594</v>
      </c>
      <c r="P212" s="21">
        <f>P77*P186-Baseline!P77*Baseline!P186</f>
        <v>0.79710834549176779</v>
      </c>
      <c r="Q212" s="21">
        <f>Q77*Q186-Baseline!Q77*Baseline!Q186</f>
        <v>0.77789944032818792</v>
      </c>
      <c r="R212" s="21">
        <f>R77*R186-Baseline!R77*Baseline!R186</f>
        <v>0.75915349747402816</v>
      </c>
      <c r="S212" s="21">
        <f>S77*S186-Baseline!S77*Baseline!S186</f>
        <v>0.74085935798942548</v>
      </c>
      <c r="T212" s="21">
        <f>T77*T186-Baseline!T77*Baseline!T186</f>
        <v>0.72300613191487129</v>
      </c>
      <c r="U212" s="21">
        <f>U77*U186-Baseline!U77*Baseline!U186</f>
        <v>0.70558319178742746</v>
      </c>
      <c r="V212" s="21">
        <f>V77*V186-Baseline!V77*Baseline!V186</f>
        <v>0.68858016631318797</v>
      </c>
      <c r="W212" s="21">
        <f>W77*W186-Baseline!W77*Baseline!W186</f>
        <v>0.67198693419227939</v>
      </c>
      <c r="X212" s="21">
        <f>X77*X186-Baseline!X77*Baseline!X186</f>
        <v>0.65579361809276748</v>
      </c>
      <c r="Y212" s="21">
        <f>Y77*Y186-Baseline!Y77*Baseline!Y186</f>
        <v>0.63999057876978083</v>
      </c>
      <c r="Z212" s="21">
        <f>Z77*Z186-Baseline!Z77*Baseline!Z186</f>
        <v>0.6245684093263314</v>
      </c>
      <c r="AA212" s="21">
        <f>AA77*AA186-Baseline!AA77*Baseline!AA186</f>
        <v>0.60951792961264495</v>
      </c>
      <c r="AB212" s="21">
        <f>AB77*AB186-Baseline!AB77*Baseline!AB186</f>
        <v>0.59483018076034422</v>
      </c>
      <c r="AC212" s="21">
        <f>AC77*AC186-Baseline!AC77*Baseline!AC186</f>
        <v>0.58049641984845135</v>
      </c>
      <c r="AD212" s="21">
        <f>AD77*AD186-Baseline!AD77*Baseline!AD186</f>
        <v>0.5665081146980222</v>
      </c>
      <c r="AE212" s="21">
        <f>AE77*AE186-Baseline!AE77*Baseline!AE186</f>
        <v>0.55285693879209974</v>
      </c>
      <c r="AF212" s="21">
        <f>AF77*AF186-Baseline!AF77*Baseline!AF186</f>
        <v>0.53953476631831609</v>
      </c>
      <c r="AG212" s="21">
        <f>AG77*AG186-Baseline!AG77*Baseline!AG186</f>
        <v>0.52653366733086271</v>
      </c>
      <c r="AH212" s="21">
        <f>AH77*AH186-Baseline!AH77*Baseline!AH186</f>
        <v>0.51384590302911493</v>
      </c>
      <c r="AI212" s="21">
        <f>AI77*AI186-Baseline!AI77*Baseline!AI186</f>
        <v>0.50146392115013416</v>
      </c>
      <c r="AJ212" s="21">
        <f>AJ77*AJ186-Baseline!AJ77*Baseline!AJ186</f>
        <v>0.49175598424624251</v>
      </c>
      <c r="AK212" s="21">
        <f>AK77*AK186-Baseline!AK77*Baseline!AK186</f>
        <v>0.48223603245158098</v>
      </c>
      <c r="AL212" s="21">
        <f>AL77*AL186-Baseline!AL77*Baseline!AL186</f>
        <v>0.47290042516046804</v>
      </c>
      <c r="AM212" s="21">
        <f>AM77*AM186-Baseline!AM77*Baseline!AM186</f>
        <v>0.46374559227714118</v>
      </c>
      <c r="AN212" s="21">
        <f>AN77*AN186-Baseline!AN77*Baseline!AN186</f>
        <v>0.45476803285009437</v>
      </c>
      <c r="AO212" s="21">
        <f>AO77*AO186-Baseline!AO77*Baseline!AO186</f>
        <v>0.44596431373289647</v>
      </c>
      <c r="AP212" s="21">
        <f>AP77*AP186-Baseline!AP77*Baseline!AP186</f>
        <v>0.43733106827091439</v>
      </c>
      <c r="AQ212" s="21">
        <f>AQ77*AQ186-Baseline!AQ77*Baseline!AQ186</f>
        <v>0.42886499501350372</v>
      </c>
      <c r="AR212" s="21">
        <f>AR77*AR186-Baseline!AR77*Baseline!AR186</f>
        <v>0.42056285645110786</v>
      </c>
      <c r="AS212" s="21">
        <f>AS77*AS186-Baseline!AS77*Baseline!AS186</f>
        <v>0.41242147777686111</v>
      </c>
      <c r="AT212" s="21">
        <f>AT77*AT186-Baseline!AT77*Baseline!AT186</f>
        <v>0.404437745672102</v>
      </c>
      <c r="AU212" s="21">
        <f>AU77*AU186-Baseline!AU77*Baseline!AU186</f>
        <v>0.39660860711552104</v>
      </c>
      <c r="AV212" s="21">
        <f>AV77*AV186-Baseline!AV77*Baseline!AV186</f>
        <v>0.38893106821526979</v>
      </c>
      <c r="AW212" s="21">
        <f>AW77*AW186-Baseline!AW77*Baseline!AW186</f>
        <v>0.38140219306374346</v>
      </c>
      <c r="AX212" s="21">
        <f>AX77*AX186-Baseline!AX77*Baseline!AX186</f>
        <v>0.37401910261453408</v>
      </c>
      <c r="AY212" s="21">
        <f>AY77*AY186-Baseline!AY77*Baseline!AY186</f>
        <v>0.36677897358113437</v>
      </c>
      <c r="AZ212" s="21">
        <f>AZ77*AZ186-Baseline!AZ77*Baseline!AZ186</f>
        <v>0.35967903735697371</v>
      </c>
      <c r="BA212" s="21">
        <f>BA77*BA186-Baseline!BA77*Baseline!BA186</f>
        <v>0.35271657895636682</v>
      </c>
      <c r="BB212" s="21">
        <f>BB77*BB186-Baseline!BB77*Baseline!BB186</f>
        <v>0.34588889579130433</v>
      </c>
    </row>
    <row r="213" spans="1:54" outlineLevel="2">
      <c r="A213" s="475"/>
      <c r="B213" s="150" t="s">
        <v>494</v>
      </c>
      <c r="C213" s="19"/>
      <c r="D213" s="135" t="s">
        <v>389</v>
      </c>
      <c r="E213" s="21">
        <f>E193-Baseline!E193</f>
        <v>6.243471450355254</v>
      </c>
      <c r="F213" s="21">
        <f>F193-Baseline!F193</f>
        <v>6.1959399480354875</v>
      </c>
      <c r="G213" s="21">
        <f>G193-Baseline!G193</f>
        <v>6.1256922391624054</v>
      </c>
      <c r="H213" s="21">
        <f>H193-Baseline!H193</f>
        <v>6.0551961592018939</v>
      </c>
      <c r="I213" s="21">
        <f>I193-Baseline!I193</f>
        <v>6.0043808373246677</v>
      </c>
      <c r="J213" s="21">
        <f>J193-Baseline!J193</f>
        <v>5.9522914734887431</v>
      </c>
      <c r="K213" s="21">
        <f>K193-Baseline!K193</f>
        <v>5.8852812414075171</v>
      </c>
      <c r="L213" s="21">
        <f>L193-Baseline!L193</f>
        <v>5.8366919742838466</v>
      </c>
      <c r="M213" s="21">
        <f>M193-Baseline!M193</f>
        <v>5.7870271834647919</v>
      </c>
      <c r="N213" s="21">
        <f>N193-Baseline!N193</f>
        <v>5.7186072883979184</v>
      </c>
      <c r="O213" s="21">
        <f>O193-Baseline!O193</f>
        <v>5.6674564022778275</v>
      </c>
      <c r="P213" s="21">
        <f>P193-Baseline!P193</f>
        <v>5.6154502897282095</v>
      </c>
      <c r="Q213" s="21">
        <f>Q193-Baseline!Q193</f>
        <v>5.5626598882593896</v>
      </c>
      <c r="R213" s="21">
        <f>R193-Baseline!R193</f>
        <v>5.5252618476016506</v>
      </c>
      <c r="S213" s="21">
        <f>S193-Baseline!S193</f>
        <v>5.4707159017741658</v>
      </c>
      <c r="T213" s="21">
        <f>T193-Baseline!T193</f>
        <v>5.4155906936432396</v>
      </c>
      <c r="U213" s="21">
        <f>U193-Baseline!U193</f>
        <v>5.3599458294340421</v>
      </c>
      <c r="V213" s="21">
        <f>V193-Baseline!V193</f>
        <v>5.3184495034148638</v>
      </c>
      <c r="W213" s="21">
        <f>W193-Baseline!W193</f>
        <v>5.2615819903083203</v>
      </c>
      <c r="X213" s="21">
        <f>X193-Baseline!X193</f>
        <v>5.218282672305727</v>
      </c>
      <c r="Y213" s="21">
        <f>Y193-Baseline!Y193</f>
        <v>5.1604351494664638</v>
      </c>
      <c r="Z213" s="21">
        <f>Z193-Baseline!Z193</f>
        <v>5.1155986696700788</v>
      </c>
      <c r="AA213" s="21">
        <f>AA193-Baseline!AA193</f>
        <v>5.069926924244025</v>
      </c>
      <c r="AB213" s="21">
        <f>AB193-Baseline!AB193</f>
        <v>5.0234862186587765</v>
      </c>
      <c r="AC213" s="21">
        <f>AC193-Baseline!AC193</f>
        <v>4.9735246789461156</v>
      </c>
      <c r="AD213" s="21">
        <f>AD193-Baseline!AD193</f>
        <v>4.9236922793115179</v>
      </c>
      <c r="AE213" s="21">
        <f>AE193-Baseline!AE193</f>
        <v>4.8745258921811034</v>
      </c>
      <c r="AF213" s="21">
        <f>AF193-Baseline!AF193</f>
        <v>4.8244970077404163</v>
      </c>
      <c r="AG213" s="21">
        <f>AG193-Baseline!AG193</f>
        <v>4.7738166260253507</v>
      </c>
      <c r="AH213" s="21">
        <f>AH193-Baseline!AH193</f>
        <v>4.7227155782698631</v>
      </c>
      <c r="AI213" s="21">
        <f>AI193-Baseline!AI193</f>
        <v>4.6714767043089989</v>
      </c>
      <c r="AJ213" s="21">
        <f>AJ193-Baseline!AJ193</f>
        <v>4.6424154785693945</v>
      </c>
      <c r="AK213" s="21">
        <f>AK193-Baseline!AK193</f>
        <v>4.6126585572713363</v>
      </c>
      <c r="AL213" s="21">
        <f>AL193-Baseline!AL193</f>
        <v>4.5823080660622129</v>
      </c>
      <c r="AM213" s="21">
        <f>AM193-Baseline!AM193</f>
        <v>4.5514217535342736</v>
      </c>
      <c r="AN213" s="21">
        <f>AN193-Baseline!AN193</f>
        <v>4.5200253901661736</v>
      </c>
      <c r="AO213" s="21">
        <f>AO193-Baseline!AO193</f>
        <v>4.4881312469524728</v>
      </c>
      <c r="AP213" s="21">
        <f>AP193-Baseline!AP193</f>
        <v>4.4557734864925385</v>
      </c>
      <c r="AQ213" s="21">
        <f>AQ193-Baseline!AQ193</f>
        <v>4.422990043310854</v>
      </c>
      <c r="AR213" s="21">
        <f>AR193-Baseline!AR193</f>
        <v>4.38980843390208</v>
      </c>
      <c r="AS213" s="21">
        <f>AS193-Baseline!AS193</f>
        <v>4.3562538800645987</v>
      </c>
      <c r="AT213" s="21">
        <f>AT193-Baseline!AT193</f>
        <v>4.3223528083832488</v>
      </c>
      <c r="AU213" s="21">
        <f>AU193-Baseline!AU193</f>
        <v>4.2881324395463967</v>
      </c>
      <c r="AV213" s="21">
        <f>AV193-Baseline!AV193</f>
        <v>4.253618122510356</v>
      </c>
      <c r="AW213" s="21">
        <f>AW193-Baseline!AW193</f>
        <v>4.2188335976786089</v>
      </c>
      <c r="AX213" s="21">
        <f>AX193-Baseline!AX193</f>
        <v>4.1838021399268177</v>
      </c>
      <c r="AY213" s="21">
        <f>AY193-Baseline!AY193</f>
        <v>4.1485464962770946</v>
      </c>
      <c r="AZ213" s="21">
        <f>AZ193-Baseline!AZ193</f>
        <v>4.1130885751179376</v>
      </c>
      <c r="BA213" s="21">
        <f>BA193-Baseline!BA193</f>
        <v>4.0774493760079116</v>
      </c>
      <c r="BB213" s="21">
        <f>BB193-Baseline!BB193</f>
        <v>4.0416487021851042</v>
      </c>
    </row>
    <row r="214" spans="1:54" outlineLevel="2">
      <c r="A214" s="475"/>
      <c r="B214" s="150" t="s">
        <v>495</v>
      </c>
      <c r="C214" s="19"/>
      <c r="D214" s="135" t="s">
        <v>389</v>
      </c>
      <c r="E214" s="21">
        <f>E194-Baseline!E194</f>
        <v>3.1266762952300908</v>
      </c>
      <c r="F214" s="21">
        <f>F194-Baseline!F194</f>
        <v>3.0950526915176519</v>
      </c>
      <c r="G214" s="21">
        <f>G194-Baseline!G194</f>
        <v>3.0637112088499858</v>
      </c>
      <c r="H214" s="21">
        <f>H194-Baseline!H194</f>
        <v>3.032740881274389</v>
      </c>
      <c r="I214" s="21">
        <f>I194-Baseline!I194</f>
        <v>3.0020314009696971</v>
      </c>
      <c r="J214" s="21">
        <f>J194-Baseline!J194</f>
        <v>2.9716151540053066</v>
      </c>
      <c r="K214" s="21">
        <f>K194-Baseline!K194</f>
        <v>2.9441655907028816</v>
      </c>
      <c r="L214" s="21">
        <f>L194-Baseline!L194</f>
        <v>2.9169698089246143</v>
      </c>
      <c r="M214" s="21">
        <f>M194-Baseline!M194</f>
        <v>2.8900254629173827</v>
      </c>
      <c r="N214" s="21">
        <f>N194-Baseline!N194</f>
        <v>2.8633302274765149</v>
      </c>
      <c r="O214" s="21">
        <f>O194-Baseline!O194</f>
        <v>2.8368817991928639</v>
      </c>
      <c r="P214" s="21">
        <f>P194-Baseline!P194</f>
        <v>2.810677897469704</v>
      </c>
      <c r="Q214" s="21">
        <f>Q194-Baseline!Q194</f>
        <v>2.7847162620305794</v>
      </c>
      <c r="R214" s="21">
        <f>R194-Baseline!R194</f>
        <v>2.7589946523271069</v>
      </c>
      <c r="S214" s="21">
        <f>S194-Baseline!S194</f>
        <v>2.7328958096061902</v>
      </c>
      <c r="T214" s="21">
        <f>T194-Baseline!T194</f>
        <v>2.7070440739886705</v>
      </c>
      <c r="U214" s="21">
        <f>U194-Baseline!U194</f>
        <v>2.6814371051928485</v>
      </c>
      <c r="V214" s="21">
        <f>V194-Baseline!V194</f>
        <v>2.6560725885090588</v>
      </c>
      <c r="W214" s="21">
        <f>W194-Baseline!W194</f>
        <v>2.63094822519788</v>
      </c>
      <c r="X214" s="21">
        <f>X194-Baseline!X194</f>
        <v>2.6060617436733584</v>
      </c>
      <c r="Y214" s="21">
        <f>Y194-Baseline!Y194</f>
        <v>2.5814108914113154</v>
      </c>
      <c r="Z214" s="21">
        <f>Z194-Baseline!Z194</f>
        <v>2.5569934372035794</v>
      </c>
      <c r="AA214" s="21">
        <f>AA194-Baseline!AA194</f>
        <v>2.5328071704671835</v>
      </c>
      <c r="AB214" s="21">
        <f>AB194-Baseline!AB194</f>
        <v>2.5088499043861523</v>
      </c>
      <c r="AC214" s="21">
        <f>AC194-Baseline!AC194</f>
        <v>2.4835214002906354</v>
      </c>
      <c r="AD214" s="21">
        <f>AD194-Baseline!AD194</f>
        <v>2.4582484101647952</v>
      </c>
      <c r="AE214" s="21">
        <f>AE194-Baseline!AE194</f>
        <v>2.4328786996627092</v>
      </c>
      <c r="AF214" s="21">
        <f>AF194-Baseline!AF194</f>
        <v>2.4073169540968724</v>
      </c>
      <c r="AG214" s="21">
        <f>AG194-Baseline!AG194</f>
        <v>2.381524237276865</v>
      </c>
      <c r="AH214" s="21">
        <f>AH194-Baseline!AH194</f>
        <v>2.3555300090513889</v>
      </c>
      <c r="AI214" s="21">
        <f>AI194-Baseline!AI194</f>
        <v>2.3294545920156753</v>
      </c>
      <c r="AJ214" s="21">
        <f>AJ194-Baseline!AJ194</f>
        <v>2.3144524332794174</v>
      </c>
      <c r="AK214" s="21">
        <f>AK194-Baseline!AK194</f>
        <v>2.2991491846454233</v>
      </c>
      <c r="AL214" s="21">
        <f>AL194-Baseline!AL194</f>
        <v>2.2835661560040816</v>
      </c>
      <c r="AM214" s="21">
        <f>AM194-Baseline!AM194</f>
        <v>2.2677273268396743</v>
      </c>
      <c r="AN214" s="21">
        <f>AN194-Baseline!AN194</f>
        <v>2.2516501226430616</v>
      </c>
      <c r="AO214" s="21">
        <f>AO194-Baseline!AO194</f>
        <v>2.235344051821627</v>
      </c>
      <c r="AP214" s="21">
        <f>AP194-Baseline!AP194</f>
        <v>2.2188246287537225</v>
      </c>
      <c r="AQ214" s="21">
        <f>AQ194-Baseline!AQ194</f>
        <v>2.2021075658630682</v>
      </c>
      <c r="AR214" s="21">
        <f>AR194-Baseline!AR194</f>
        <v>2.1852069758408561</v>
      </c>
      <c r="AS214" s="21">
        <f>AS194-Baseline!AS194</f>
        <v>2.1681357361383378</v>
      </c>
      <c r="AT214" s="21">
        <f>AT194-Baseline!AT194</f>
        <v>2.1509065026921164</v>
      </c>
      <c r="AU214" s="21">
        <f>AU194-Baseline!AU194</f>
        <v>2.1335320720050062</v>
      </c>
      <c r="AV214" s="21">
        <f>AV194-Baseline!AV194</f>
        <v>2.1160246104108604</v>
      </c>
      <c r="AW214" s="21">
        <f>AW194-Baseline!AW194</f>
        <v>2.0983957154385666</v>
      </c>
      <c r="AX214" s="21">
        <f>AX194-Baseline!AX194</f>
        <v>2.0806566040947105</v>
      </c>
      <c r="AY214" s="21">
        <f>AY194-Baseline!AY194</f>
        <v>2.0628181734953661</v>
      </c>
      <c r="AZ214" s="21">
        <f>AZ194-Baseline!AZ194</f>
        <v>2.0448909494196585</v>
      </c>
      <c r="BA214" s="21">
        <f>BA194-Baseline!BA194</f>
        <v>2.0268850510115413</v>
      </c>
      <c r="BB214" s="21">
        <f>BB194-Baseline!BB194</f>
        <v>2.0088100034082657</v>
      </c>
    </row>
    <row r="215" spans="1:54" outlineLevel="2">
      <c r="A215" s="475"/>
      <c r="B215" s="150" t="s">
        <v>496</v>
      </c>
      <c r="C215" s="19"/>
      <c r="D215" s="135" t="s">
        <v>389</v>
      </c>
      <c r="E215" s="21">
        <f>E195-Baseline!E195</f>
        <v>9.3800288834683965</v>
      </c>
      <c r="F215" s="21">
        <f>F195-Baseline!F195</f>
        <v>9.2851580723865403</v>
      </c>
      <c r="G215" s="21">
        <f>G195-Baseline!G195</f>
        <v>9.1911336265499592</v>
      </c>
      <c r="H215" s="21">
        <f>H195-Baseline!H195</f>
        <v>9.098222643823167</v>
      </c>
      <c r="I215" s="21">
        <f>I195-Baseline!I195</f>
        <v>9.0060942029090896</v>
      </c>
      <c r="J215" s="21">
        <f>J195-Baseline!J195</f>
        <v>8.9148454600579292</v>
      </c>
      <c r="K215" s="21">
        <f>K195-Baseline!K195</f>
        <v>8.8324967721086445</v>
      </c>
      <c r="L215" s="21">
        <f>L195-Baseline!L195</f>
        <v>8.7509094267738412</v>
      </c>
      <c r="M215" s="21">
        <f>M195-Baseline!M195</f>
        <v>8.6700763869323296</v>
      </c>
      <c r="N215" s="21">
        <f>N195-Baseline!N195</f>
        <v>8.5899906806535782</v>
      </c>
      <c r="O215" s="21">
        <f>O195-Baseline!O195</f>
        <v>8.5106453975785907</v>
      </c>
      <c r="P215" s="21">
        <f>P195-Baseline!P195</f>
        <v>8.4320336941005127</v>
      </c>
      <c r="Q215" s="21">
        <f>Q195-Baseline!Q195</f>
        <v>8.3541487860917378</v>
      </c>
      <c r="R215" s="21">
        <f>R195-Baseline!R195</f>
        <v>8.2769839569813222</v>
      </c>
      <c r="S215" s="21">
        <f>S195-Baseline!S195</f>
        <v>8.1986874272465258</v>
      </c>
      <c r="T215" s="21">
        <f>T195-Baseline!T195</f>
        <v>8.1211322204318481</v>
      </c>
      <c r="U215" s="21">
        <f>U195-Baseline!U195</f>
        <v>8.0443113170757368</v>
      </c>
      <c r="V215" s="21">
        <f>V195-Baseline!V195</f>
        <v>7.9682177640660639</v>
      </c>
      <c r="W215" s="21">
        <f>W195-Baseline!W195</f>
        <v>7.8928446755936399</v>
      </c>
      <c r="X215" s="21">
        <f>X195-Baseline!X195</f>
        <v>7.8181852310200757</v>
      </c>
      <c r="Y215" s="21">
        <f>Y195-Baseline!Y195</f>
        <v>7.7442326742339453</v>
      </c>
      <c r="Z215" s="21">
        <f>Z195-Baseline!Z195</f>
        <v>7.6709803102854552</v>
      </c>
      <c r="AA215" s="21">
        <f>AA195-Baseline!AA195</f>
        <v>7.5984215126948991</v>
      </c>
      <c r="AB215" s="21">
        <f>AB195-Baseline!AB195</f>
        <v>7.5265497131584569</v>
      </c>
      <c r="AC215" s="21">
        <f>AC195-Baseline!AC195</f>
        <v>7.4505642009422939</v>
      </c>
      <c r="AD215" s="21">
        <f>AD195-Baseline!AD195</f>
        <v>7.3747452306415804</v>
      </c>
      <c r="AE215" s="21">
        <f>AE195-Baseline!AE195</f>
        <v>7.2986360992250763</v>
      </c>
      <c r="AF215" s="21">
        <f>AF195-Baseline!AF195</f>
        <v>7.2219508626341966</v>
      </c>
      <c r="AG215" s="21">
        <f>AG195-Baseline!AG195</f>
        <v>7.1445727120756128</v>
      </c>
      <c r="AH215" s="21">
        <f>AH195-Baseline!AH195</f>
        <v>7.0665900274526239</v>
      </c>
      <c r="AI215" s="21">
        <f>AI195-Baseline!AI195</f>
        <v>6.9883637763830295</v>
      </c>
      <c r="AJ215" s="21">
        <f>AJ195-Baseline!AJ195</f>
        <v>6.943357300200578</v>
      </c>
      <c r="AK215" s="21">
        <f>AK195-Baseline!AK195</f>
        <v>6.8974475543157778</v>
      </c>
      <c r="AL215" s="21">
        <f>AL195-Baseline!AL195</f>
        <v>6.8506984684067591</v>
      </c>
      <c r="AM215" s="21">
        <f>AM195-Baseline!AM195</f>
        <v>6.8031819809394172</v>
      </c>
      <c r="AN215" s="21">
        <f>AN195-Baseline!AN195</f>
        <v>6.754950368369653</v>
      </c>
      <c r="AO215" s="21">
        <f>AO195-Baseline!AO195</f>
        <v>6.7060321559229292</v>
      </c>
      <c r="AP215" s="21">
        <f>AP195-Baseline!AP195</f>
        <v>6.6564738867361939</v>
      </c>
      <c r="AQ215" s="21">
        <f>AQ195-Baseline!AQ195</f>
        <v>6.6063226980812173</v>
      </c>
      <c r="AR215" s="21">
        <f>AR195-Baseline!AR195</f>
        <v>6.5556209280310433</v>
      </c>
      <c r="AS215" s="21">
        <f>AS195-Baseline!AS195</f>
        <v>6.5044072089384812</v>
      </c>
      <c r="AT215" s="21">
        <f>AT195-Baseline!AT195</f>
        <v>6.4527195086140692</v>
      </c>
      <c r="AU215" s="21">
        <f>AU195-Baseline!AU195</f>
        <v>6.4005962165663899</v>
      </c>
      <c r="AV215" s="21">
        <f>AV195-Baseline!AV195</f>
        <v>6.348073831796917</v>
      </c>
      <c r="AW215" s="21">
        <f>AW195-Baseline!AW195</f>
        <v>6.2951871468922409</v>
      </c>
      <c r="AX215" s="21">
        <f>AX195-Baseline!AX195</f>
        <v>6.2419698128721546</v>
      </c>
      <c r="AY215" s="21">
        <f>AY195-Baseline!AY195</f>
        <v>6.1884545210849726</v>
      </c>
      <c r="AZ215" s="21">
        <f>AZ195-Baseline!AZ195</f>
        <v>6.1346728488680693</v>
      </c>
      <c r="BA215" s="21">
        <f>BA195-Baseline!BA195</f>
        <v>6.0806551536533133</v>
      </c>
      <c r="BB215" s="21">
        <f>BB195-Baseline!BB195</f>
        <v>6.026430010852474</v>
      </c>
    </row>
    <row r="216" spans="1:54" outlineLevel="2">
      <c r="A216" s="475"/>
      <c r="B216" s="150" t="s">
        <v>287</v>
      </c>
      <c r="C216" s="19"/>
      <c r="D216" s="135" t="s">
        <v>389</v>
      </c>
      <c r="E216" s="21">
        <f>E196-Baseline!E196</f>
        <v>0.7659222650508658</v>
      </c>
      <c r="F216" s="21">
        <f>F196-Baseline!F196</f>
        <v>0.79619560836616099</v>
      </c>
      <c r="G216" s="21">
        <f>G196-Baseline!G196</f>
        <v>0.8246070790874559</v>
      </c>
      <c r="H216" s="21">
        <f>H196-Baseline!H196</f>
        <v>0.85885724687110343</v>
      </c>
      <c r="I216" s="21">
        <f>I196-Baseline!I196</f>
        <v>0.89159376466485762</v>
      </c>
      <c r="J216" s="21">
        <f>J196-Baseline!J196</f>
        <v>0.91133387370505659</v>
      </c>
      <c r="K216" s="21">
        <f>K196-Baseline!K196</f>
        <v>0.95626684620596558</v>
      </c>
      <c r="L216" s="21">
        <f>L196-Baseline!L196</f>
        <v>1.0043086984369445</v>
      </c>
      <c r="M216" s="21">
        <f>M196-Baseline!M196</f>
        <v>1.0558083942021066</v>
      </c>
      <c r="N216" s="21">
        <f>N196-Baseline!N196</f>
        <v>1.1111613942510326</v>
      </c>
      <c r="O216" s="21">
        <f>O196-Baseline!O196</f>
        <v>1.1708161497153282</v>
      </c>
      <c r="P216" s="21">
        <f>P196-Baseline!P196</f>
        <v>1.2193806977669444</v>
      </c>
      <c r="Q216" s="21">
        <f>Q196-Baseline!Q196</f>
        <v>1.2630886077013255</v>
      </c>
      <c r="R216" s="21">
        <f>R196-Baseline!R196</f>
        <v>1.308118999422206</v>
      </c>
      <c r="S216" s="21">
        <f>S196-Baseline!S196</f>
        <v>1.3545154096234915</v>
      </c>
      <c r="T216" s="21">
        <f>T196-Baseline!T196</f>
        <v>1.4023227547246522</v>
      </c>
      <c r="U216" s="21">
        <f>U196-Baseline!U196</f>
        <v>1.451587375374521</v>
      </c>
      <c r="V216" s="21">
        <f>V196-Baseline!V196</f>
        <v>1.5023570823790213</v>
      </c>
      <c r="W216" s="21">
        <f>W196-Baseline!W196</f>
        <v>1.5546812040984925</v>
      </c>
      <c r="X216" s="21">
        <f>X196-Baseline!X196</f>
        <v>1.6086106353618668</v>
      </c>
      <c r="Y216" s="21">
        <f>Y196-Baseline!Y196</f>
        <v>1.6641978879462842</v>
      </c>
      <c r="Z216" s="21">
        <f>Z196-Baseline!Z196</f>
        <v>1.7214971426725796</v>
      </c>
      <c r="AA216" s="21">
        <f>AA196-Baseline!AA196</f>
        <v>1.7805643031683807</v>
      </c>
      <c r="AB216" s="21">
        <f>AB196-Baseline!AB196</f>
        <v>1.8414570513524258</v>
      </c>
      <c r="AC216" s="21">
        <f>AC196-Baseline!AC196</f>
        <v>3.7748212197378774</v>
      </c>
      <c r="AD216" s="21">
        <f>AD196-Baseline!AD196</f>
        <v>3.903851489130219</v>
      </c>
      <c r="AE216" s="21">
        <f>AE196-Baseline!AE196</f>
        <v>4.0368907752237622</v>
      </c>
      <c r="AF216" s="21">
        <f>AF196-Baseline!AF196</f>
        <v>4.174069530003397</v>
      </c>
      <c r="AG216" s="21">
        <f>AG196-Baseline!AG196</f>
        <v>4.3155223621924881</v>
      </c>
      <c r="AH216" s="21">
        <f>AH196-Baseline!AH196</f>
        <v>4.4613881709963268</v>
      </c>
      <c r="AI216" s="21">
        <f>AI196-Baseline!AI196</f>
        <v>4.6118102841294419</v>
      </c>
      <c r="AJ216" s="21">
        <f>AJ196-Baseline!AJ196</f>
        <v>2.6602764603291451</v>
      </c>
      <c r="AK216" s="21">
        <f>AK196-Baseline!AK196</f>
        <v>2.7095158789360609</v>
      </c>
      <c r="AL216" s="21">
        <f>AL196-Baseline!AL196</f>
        <v>2.7594743517730453</v>
      </c>
      <c r="AM216" s="21">
        <f>AM196-Baseline!AM196</f>
        <v>2.8101677068686199</v>
      </c>
      <c r="AN216" s="21">
        <f>AN196-Baseline!AN196</f>
        <v>2.8616119374344184</v>
      </c>
      <c r="AO216" s="21">
        <f>AO196-Baseline!AO196</f>
        <v>2.9138232077346262</v>
      </c>
      <c r="AP216" s="21">
        <f>AP196-Baseline!AP196</f>
        <v>2.9668178589662384</v>
      </c>
      <c r="AQ216" s="21">
        <f>AQ196-Baseline!AQ196</f>
        <v>3.0206124151533427</v>
      </c>
      <c r="AR216" s="21">
        <f>AR196-Baseline!AR196</f>
        <v>3.0752235890579001</v>
      </c>
      <c r="AS216" s="21">
        <f>AS196-Baseline!AS196</f>
        <v>3.1306682881098631</v>
      </c>
      <c r="AT216" s="21">
        <f>AT196-Baseline!AT196</f>
        <v>3.1869636203593412</v>
      </c>
      <c r="AU216" s="21">
        <f>AU196-Baseline!AU196</f>
        <v>3.2441269004533781</v>
      </c>
      <c r="AV216" s="21">
        <f>AV196-Baseline!AV196</f>
        <v>3.3021756556402528</v>
      </c>
      <c r="AW216" s="21">
        <f>AW196-Baseline!AW196</f>
        <v>3.3611276318035568</v>
      </c>
      <c r="AX216" s="21">
        <f>AX196-Baseline!AX196</f>
        <v>3.4210007995290779</v>
      </c>
      <c r="AY216" s="21">
        <f>AY196-Baseline!AY196</f>
        <v>3.4818133602067856</v>
      </c>
      <c r="AZ216" s="21">
        <f>AZ196-Baseline!AZ196</f>
        <v>3.5435837521706088</v>
      </c>
      <c r="BA216" s="21">
        <f>BA196-Baseline!BA196</f>
        <v>3.6063306568788063</v>
      </c>
      <c r="BB216" s="21">
        <f>BB196-Baseline!BB196</f>
        <v>3.6701886328430593</v>
      </c>
    </row>
    <row r="217" spans="1:54" outlineLevel="2">
      <c r="A217" s="475"/>
      <c r="B217" s="150" t="s">
        <v>290</v>
      </c>
      <c r="C217" s="19"/>
      <c r="D217" s="135"/>
      <c r="E217" s="21">
        <f>E197-Baseline!E197</f>
        <v>14.956085418700702</v>
      </c>
      <c r="F217" s="21">
        <f>F197-Baseline!F197</f>
        <v>14.955550447416737</v>
      </c>
      <c r="G217" s="21">
        <f>G197-Baseline!G197</f>
        <v>14.866867031096293</v>
      </c>
      <c r="H217" s="21">
        <f>H197-Baseline!H197</f>
        <v>14.870883495671707</v>
      </c>
      <c r="I217" s="21">
        <f>I197-Baseline!I197</f>
        <v>14.813409775664329</v>
      </c>
      <c r="J217" s="21">
        <f>J197-Baseline!J197</f>
        <v>14.553712680262828</v>
      </c>
      <c r="K217" s="21">
        <f>K197-Baseline!K197</f>
        <v>14.662224491009461</v>
      </c>
      <c r="L217" s="21">
        <f>L197-Baseline!L197</f>
        <v>14.772432343547081</v>
      </c>
      <c r="M217" s="21">
        <f>M197-Baseline!M197</f>
        <v>14.884496785997991</v>
      </c>
      <c r="N217" s="21">
        <f>N197-Baseline!N197</f>
        <v>14.998591731359431</v>
      </c>
      <c r="O217" s="21">
        <f>O197-Baseline!O197</f>
        <v>15.114905985856188</v>
      </c>
      <c r="P217" s="21">
        <f>P197-Baseline!P197</f>
        <v>15.227167893527533</v>
      </c>
      <c r="Q217" s="21">
        <f>Q197-Baseline!Q197</f>
        <v>15.33823614244303</v>
      </c>
      <c r="R217" s="21">
        <f>R197-Baseline!R197</f>
        <v>15.450748744855289</v>
      </c>
      <c r="S217" s="21">
        <f>S197-Baseline!S197</f>
        <v>15.564798810053436</v>
      </c>
      <c r="T217" s="21">
        <f>T197-Baseline!T197</f>
        <v>15.680483964363573</v>
      </c>
      <c r="U217" s="21">
        <f>U197-Baseline!U197</f>
        <v>15.797906716827409</v>
      </c>
      <c r="V217" s="21">
        <f>V197-Baseline!V197</f>
        <v>15.917174847323057</v>
      </c>
      <c r="W217" s="21">
        <f>W197-Baseline!W197</f>
        <v>16.03840181873721</v>
      </c>
      <c r="X217" s="21">
        <f>X197-Baseline!X197</f>
        <v>16.16170721489754</v>
      </c>
      <c r="Y217" s="21">
        <f>Y197-Baseline!Y197</f>
        <v>16.287217206091341</v>
      </c>
      <c r="Z217" s="21">
        <f>Z197-Baseline!Z197</f>
        <v>16.415065044116673</v>
      </c>
      <c r="AA217" s="21">
        <f>AA197-Baseline!AA197</f>
        <v>16.545391588940806</v>
      </c>
      <c r="AB217" s="21">
        <f>AB197-Baseline!AB197</f>
        <v>16.678345869178763</v>
      </c>
      <c r="AC217" s="21">
        <f>AC197-Baseline!AC197</f>
        <v>32.107269919233126</v>
      </c>
      <c r="AD217" s="21">
        <f>AD197-Baseline!AD197</f>
        <v>32.358047081286244</v>
      </c>
      <c r="AE217" s="21">
        <f>AE197-Baseline!AE197</f>
        <v>32.612148973180219</v>
      </c>
      <c r="AF217" s="21">
        <f>AF197-Baseline!AF197</f>
        <v>32.869784263363115</v>
      </c>
      <c r="AG217" s="21">
        <f>AG197-Baseline!AG197</f>
        <v>33.131172697505043</v>
      </c>
      <c r="AH217" s="21">
        <f>AH197-Baseline!AH197</f>
        <v>33.396545935739042</v>
      </c>
      <c r="AI217" s="21">
        <f>AI197-Baseline!AI197</f>
        <v>33.666148443359489</v>
      </c>
      <c r="AJ217" s="21">
        <f>AJ197-Baseline!AJ197</f>
        <v>34.10499687773796</v>
      </c>
      <c r="AK217" s="21">
        <f>AK197-Baseline!AK197</f>
        <v>34.552119435714538</v>
      </c>
      <c r="AL217" s="21">
        <f>AL197-Baseline!AL197</f>
        <v>35.007902484788509</v>
      </c>
      <c r="AM217" s="21">
        <f>AM197-Baseline!AM197</f>
        <v>35.472756220246893</v>
      </c>
      <c r="AN217" s="21">
        <f>AN197-Baseline!AN197</f>
        <v>35.947116409990528</v>
      </c>
      <c r="AO217" s="21">
        <f>AO197-Baseline!AO197</f>
        <v>36.43144626492434</v>
      </c>
      <c r="AP217" s="21">
        <f>AP197-Baseline!AP197</f>
        <v>36.926238444108392</v>
      </c>
      <c r="AQ217" s="21">
        <f>AQ197-Baseline!AQ197</f>
        <v>37.432017204536479</v>
      </c>
      <c r="AR217" s="21">
        <f>AR197-Baseline!AR197</f>
        <v>37.94934070613003</v>
      </c>
      <c r="AS217" s="21">
        <f>AS197-Baseline!AS197</f>
        <v>38.478803483300403</v>
      </c>
      <c r="AT217" s="21">
        <f>AT197-Baseline!AT197</f>
        <v>39.021039095267717</v>
      </c>
      <c r="AU217" s="21">
        <f>AU197-Baseline!AU197</f>
        <v>39.576722968207427</v>
      </c>
      <c r="AV217" s="21">
        <f>AV197-Baseline!AV197</f>
        <v>40.146575443249908</v>
      </c>
      <c r="AW217" s="21">
        <f>AW197-Baseline!AW197</f>
        <v>40.731365045382674</v>
      </c>
      <c r="AX217" s="21">
        <f>AX197-Baseline!AX197</f>
        <v>41.331911989399934</v>
      </c>
      <c r="AY217" s="21">
        <f>AY197-Baseline!AY197</f>
        <v>41.949091940221976</v>
      </c>
      <c r="AZ217" s="21">
        <f>AZ197-Baseline!AZ197</f>
        <v>42.583840046170664</v>
      </c>
      <c r="BA217" s="21">
        <f>BA197-Baseline!BA197</f>
        <v>43.237155265143663</v>
      </c>
      <c r="BB217" s="21">
        <f>BB197-Baseline!BB197</f>
        <v>43.904812544270932</v>
      </c>
    </row>
    <row r="218" spans="1:54" outlineLevel="2">
      <c r="A218" s="476"/>
      <c r="B218" s="150" t="s">
        <v>476</v>
      </c>
      <c r="C218" s="19"/>
      <c r="D218" s="135" t="s">
        <v>389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4" t="s">
        <v>497</v>
      </c>
      <c r="B220" s="150" t="s">
        <v>498</v>
      </c>
      <c r="C220" s="19"/>
      <c r="D220" s="135" t="s">
        <v>389</v>
      </c>
      <c r="E220" s="21">
        <f>SUM(E210:E213,E216:E218)</f>
        <v>23.012585169923298</v>
      </c>
      <c r="F220" s="21">
        <f t="shared" ref="F220:BB220" si="31">SUM(F210:F213,F216:F218)</f>
        <v>22.968653743314576</v>
      </c>
      <c r="G220" s="21">
        <f t="shared" si="31"/>
        <v>22.812636010216291</v>
      </c>
      <c r="H220" s="21">
        <f t="shared" si="31"/>
        <v>22.755562496288952</v>
      </c>
      <c r="I220" s="21">
        <f t="shared" si="31"/>
        <v>22.655769478945089</v>
      </c>
      <c r="J220" s="21">
        <f t="shared" si="31"/>
        <v>22.34008251381994</v>
      </c>
      <c r="K220" s="21">
        <f t="shared" si="31"/>
        <v>22.404280127166615</v>
      </c>
      <c r="L220" s="21">
        <f t="shared" si="31"/>
        <v>22.492239575307938</v>
      </c>
      <c r="M220" s="21">
        <f t="shared" si="31"/>
        <v>22.584960963284139</v>
      </c>
      <c r="N220" s="21">
        <f t="shared" si="31"/>
        <v>22.665321477444746</v>
      </c>
      <c r="O220" s="21">
        <f t="shared" si="31"/>
        <v>22.769970185378298</v>
      </c>
      <c r="P220" s="21">
        <f t="shared" si="31"/>
        <v>22.859107226514453</v>
      </c>
      <c r="Q220" s="21">
        <f t="shared" si="31"/>
        <v>22.941884078731931</v>
      </c>
      <c r="R220" s="21">
        <f t="shared" si="31"/>
        <v>23.043283089353174</v>
      </c>
      <c r="S220" s="21">
        <f t="shared" si="31"/>
        <v>23.130889479440519</v>
      </c>
      <c r="T220" s="21">
        <f t="shared" si="31"/>
        <v>23.221403544646336</v>
      </c>
      <c r="U220" s="21">
        <f t="shared" si="31"/>
        <v>23.315023113423401</v>
      </c>
      <c r="V220" s="21">
        <f t="shared" si="31"/>
        <v>23.42656159943013</v>
      </c>
      <c r="W220" s="21">
        <f t="shared" si="31"/>
        <v>23.526651947336301</v>
      </c>
      <c r="X220" s="21">
        <f t="shared" si="31"/>
        <v>23.644394140657901</v>
      </c>
      <c r="Y220" s="21">
        <f t="shared" si="31"/>
        <v>23.75184082227387</v>
      </c>
      <c r="Z220" s="21">
        <f t="shared" si="31"/>
        <v>23.876729265785663</v>
      </c>
      <c r="AA220" s="21">
        <f t="shared" si="31"/>
        <v>24.005400745965858</v>
      </c>
      <c r="AB220" s="21">
        <f t="shared" si="31"/>
        <v>24.138119319950309</v>
      </c>
      <c r="AC220" s="21">
        <f t="shared" si="31"/>
        <v>41.43611223776557</v>
      </c>
      <c r="AD220" s="21">
        <f t="shared" si="31"/>
        <v>41.752098964426004</v>
      </c>
      <c r="AE220" s="21">
        <f t="shared" si="31"/>
        <v>42.07642257937718</v>
      </c>
      <c r="AF220" s="21">
        <f t="shared" si="31"/>
        <v>42.407885567425247</v>
      </c>
      <c r="AG220" s="21">
        <f t="shared" si="31"/>
        <v>42.74704535305375</v>
      </c>
      <c r="AH220" s="21">
        <f t="shared" si="31"/>
        <v>43.094495588034349</v>
      </c>
      <c r="AI220" s="21">
        <f t="shared" si="31"/>
        <v>43.450899352948063</v>
      </c>
      <c r="AJ220" s="21">
        <f t="shared" si="31"/>
        <v>41.89944480088274</v>
      </c>
      <c r="AK220" s="21">
        <f t="shared" si="31"/>
        <v>42.356529904373517</v>
      </c>
      <c r="AL220" s="21">
        <f t="shared" si="31"/>
        <v>42.822585327784239</v>
      </c>
      <c r="AM220" s="21">
        <f t="shared" si="31"/>
        <v>43.298091272926925</v>
      </c>
      <c r="AN220" s="21">
        <f t="shared" si="31"/>
        <v>43.783521770441212</v>
      </c>
      <c r="AO220" s="21">
        <f t="shared" si="31"/>
        <v>44.279365033344334</v>
      </c>
      <c r="AP220" s="21">
        <f t="shared" si="31"/>
        <v>44.786160857838084</v>
      </c>
      <c r="AQ220" s="21">
        <f t="shared" si="31"/>
        <v>45.304484658014175</v>
      </c>
      <c r="AR220" s="21">
        <f t="shared" si="31"/>
        <v>45.834935585541118</v>
      </c>
      <c r="AS220" s="21">
        <f t="shared" si="31"/>
        <v>46.37814712925173</v>
      </c>
      <c r="AT220" s="21">
        <f t="shared" si="31"/>
        <v>46.934793269682409</v>
      </c>
      <c r="AU220" s="21">
        <f t="shared" si="31"/>
        <v>47.50559091532272</v>
      </c>
      <c r="AV220" s="21">
        <f t="shared" si="31"/>
        <v>48.091300289615788</v>
      </c>
      <c r="AW220" s="21">
        <f t="shared" si="31"/>
        <v>48.692728467928582</v>
      </c>
      <c r="AX220" s="21">
        <f t="shared" si="31"/>
        <v>49.310734031470361</v>
      </c>
      <c r="AY220" s="21">
        <f t="shared" si="31"/>
        <v>49.946230770286988</v>
      </c>
      <c r="AZ220" s="21">
        <f t="shared" si="31"/>
        <v>50.60019141081618</v>
      </c>
      <c r="BA220" s="21">
        <f t="shared" si="31"/>
        <v>51.273651876986747</v>
      </c>
      <c r="BB220" s="21">
        <f t="shared" si="31"/>
        <v>51.962538775090401</v>
      </c>
    </row>
    <row r="221" spans="1:54" outlineLevel="2">
      <c r="A221" s="475"/>
      <c r="B221" s="150" t="s">
        <v>499</v>
      </c>
      <c r="C221" s="19"/>
      <c r="D221" s="135" t="s">
        <v>389</v>
      </c>
      <c r="E221" s="21">
        <f>SUM(E210:E212,E214,E216:E218)</f>
        <v>19.895790014798131</v>
      </c>
      <c r="F221" s="21">
        <f t="shared" ref="F221:BB221" si="32">SUM(F210:F212,F214,F216:F218)</f>
        <v>19.867766486796739</v>
      </c>
      <c r="G221" s="21">
        <f t="shared" si="32"/>
        <v>19.750654979903871</v>
      </c>
      <c r="H221" s="21">
        <f t="shared" si="32"/>
        <v>19.733107218361447</v>
      </c>
      <c r="I221" s="21">
        <f t="shared" si="32"/>
        <v>19.65342004259012</v>
      </c>
      <c r="J221" s="21">
        <f t="shared" si="32"/>
        <v>19.359406194336504</v>
      </c>
      <c r="K221" s="21">
        <f t="shared" si="32"/>
        <v>19.463164476461976</v>
      </c>
      <c r="L221" s="21">
        <f t="shared" si="32"/>
        <v>19.572517409948706</v>
      </c>
      <c r="M221" s="21">
        <f t="shared" si="32"/>
        <v>19.687959242736728</v>
      </c>
      <c r="N221" s="21">
        <f t="shared" si="32"/>
        <v>19.81004441652334</v>
      </c>
      <c r="O221" s="21">
        <f t="shared" si="32"/>
        <v>19.939395582293336</v>
      </c>
      <c r="P221" s="21">
        <f t="shared" si="32"/>
        <v>20.054334834255947</v>
      </c>
      <c r="Q221" s="21">
        <f t="shared" si="32"/>
        <v>20.163940452503123</v>
      </c>
      <c r="R221" s="21">
        <f t="shared" si="32"/>
        <v>20.27701589407863</v>
      </c>
      <c r="S221" s="21">
        <f t="shared" si="32"/>
        <v>20.393069387272543</v>
      </c>
      <c r="T221" s="21">
        <f t="shared" si="32"/>
        <v>20.512856924991766</v>
      </c>
      <c r="U221" s="21">
        <f t="shared" si="32"/>
        <v>20.636514389182206</v>
      </c>
      <c r="V221" s="21">
        <f t="shared" si="32"/>
        <v>20.764184684524324</v>
      </c>
      <c r="W221" s="21">
        <f t="shared" si="32"/>
        <v>20.896018182225863</v>
      </c>
      <c r="X221" s="21">
        <f t="shared" si="32"/>
        <v>21.032173212025533</v>
      </c>
      <c r="Y221" s="21">
        <f t="shared" si="32"/>
        <v>21.172816564218721</v>
      </c>
      <c r="Z221" s="21">
        <f t="shared" si="32"/>
        <v>21.318124033319165</v>
      </c>
      <c r="AA221" s="21">
        <f t="shared" si="32"/>
        <v>21.468280992189015</v>
      </c>
      <c r="AB221" s="21">
        <f t="shared" si="32"/>
        <v>21.623483005677684</v>
      </c>
      <c r="AC221" s="21">
        <f t="shared" si="32"/>
        <v>38.946108959110092</v>
      </c>
      <c r="AD221" s="21">
        <f t="shared" si="32"/>
        <v>39.286655095279279</v>
      </c>
      <c r="AE221" s="21">
        <f t="shared" si="32"/>
        <v>39.634775386858792</v>
      </c>
      <c r="AF221" s="21">
        <f t="shared" si="32"/>
        <v>39.990705513781698</v>
      </c>
      <c r="AG221" s="21">
        <f t="shared" si="32"/>
        <v>40.354752964305263</v>
      </c>
      <c r="AH221" s="21">
        <f t="shared" si="32"/>
        <v>40.727310018815871</v>
      </c>
      <c r="AI221" s="21">
        <f t="shared" si="32"/>
        <v>41.108877240654742</v>
      </c>
      <c r="AJ221" s="21">
        <f t="shared" si="32"/>
        <v>39.571481755592764</v>
      </c>
      <c r="AK221" s="21">
        <f t="shared" si="32"/>
        <v>40.043020531747601</v>
      </c>
      <c r="AL221" s="21">
        <f t="shared" si="32"/>
        <v>40.523843417726106</v>
      </c>
      <c r="AM221" s="21">
        <f t="shared" si="32"/>
        <v>41.01439684623233</v>
      </c>
      <c r="AN221" s="21">
        <f t="shared" si="32"/>
        <v>41.5151465029181</v>
      </c>
      <c r="AO221" s="21">
        <f t="shared" si="32"/>
        <v>42.026577838213491</v>
      </c>
      <c r="AP221" s="21">
        <f t="shared" si="32"/>
        <v>42.549212000099267</v>
      </c>
      <c r="AQ221" s="21">
        <f t="shared" si="32"/>
        <v>43.083602180566395</v>
      </c>
      <c r="AR221" s="21">
        <f t="shared" si="32"/>
        <v>43.630334127479898</v>
      </c>
      <c r="AS221" s="21">
        <f t="shared" si="32"/>
        <v>44.190028985325469</v>
      </c>
      <c r="AT221" s="21">
        <f t="shared" si="32"/>
        <v>44.763346963991275</v>
      </c>
      <c r="AU221" s="21">
        <f t="shared" si="32"/>
        <v>45.350990547781336</v>
      </c>
      <c r="AV221" s="21">
        <f t="shared" si="32"/>
        <v>45.953706777516288</v>
      </c>
      <c r="AW221" s="21">
        <f t="shared" si="32"/>
        <v>46.572290585688542</v>
      </c>
      <c r="AX221" s="21">
        <f t="shared" si="32"/>
        <v>47.207588495638255</v>
      </c>
      <c r="AY221" s="21">
        <f t="shared" si="32"/>
        <v>47.860502447505262</v>
      </c>
      <c r="AZ221" s="21">
        <f t="shared" si="32"/>
        <v>48.531993785117905</v>
      </c>
      <c r="BA221" s="21">
        <f t="shared" si="32"/>
        <v>49.223087551990375</v>
      </c>
      <c r="BB221" s="21">
        <f t="shared" si="32"/>
        <v>49.929700076313559</v>
      </c>
    </row>
    <row r="222" spans="1:54" outlineLevel="2">
      <c r="A222" s="476"/>
      <c r="B222" s="150" t="s">
        <v>500</v>
      </c>
      <c r="C222" s="19"/>
      <c r="D222" s="135" t="s">
        <v>389</v>
      </c>
      <c r="E222" s="21">
        <f>SUM(E210:E212,E215:E218)</f>
        <v>26.149142603036438</v>
      </c>
      <c r="F222" s="21">
        <f t="shared" ref="F222:BB222" si="33">SUM(F210:F212,F215:F218)</f>
        <v>26.057871867665629</v>
      </c>
      <c r="G222" s="21">
        <f t="shared" si="33"/>
        <v>25.878077397603846</v>
      </c>
      <c r="H222" s="21">
        <f t="shared" si="33"/>
        <v>25.798588980910225</v>
      </c>
      <c r="I222" s="21">
        <f t="shared" si="33"/>
        <v>25.657482844529511</v>
      </c>
      <c r="J222" s="21">
        <f t="shared" si="33"/>
        <v>25.302636500389127</v>
      </c>
      <c r="K222" s="21">
        <f t="shared" si="33"/>
        <v>25.351495657867737</v>
      </c>
      <c r="L222" s="21">
        <f t="shared" si="33"/>
        <v>25.406457027797931</v>
      </c>
      <c r="M222" s="21">
        <f t="shared" si="33"/>
        <v>25.468010166751675</v>
      </c>
      <c r="N222" s="21">
        <f t="shared" si="33"/>
        <v>25.536704869700404</v>
      </c>
      <c r="O222" s="21">
        <f t="shared" si="33"/>
        <v>25.613159180679062</v>
      </c>
      <c r="P222" s="21">
        <f t="shared" si="33"/>
        <v>25.675690630886756</v>
      </c>
      <c r="Q222" s="21">
        <f t="shared" si="33"/>
        <v>25.733372976564283</v>
      </c>
      <c r="R222" s="21">
        <f t="shared" si="33"/>
        <v>25.795005198732845</v>
      </c>
      <c r="S222" s="21">
        <f t="shared" si="33"/>
        <v>25.858861004912878</v>
      </c>
      <c r="T222" s="21">
        <f t="shared" si="33"/>
        <v>25.926945071434943</v>
      </c>
      <c r="U222" s="21">
        <f t="shared" si="33"/>
        <v>25.999388601065093</v>
      </c>
      <c r="V222" s="21">
        <f t="shared" si="33"/>
        <v>26.07632986008133</v>
      </c>
      <c r="W222" s="21">
        <f t="shared" si="33"/>
        <v>26.157914632621623</v>
      </c>
      <c r="X222" s="21">
        <f t="shared" si="33"/>
        <v>26.244296699372249</v>
      </c>
      <c r="Y222" s="21">
        <f t="shared" si="33"/>
        <v>26.335638347041353</v>
      </c>
      <c r="Z222" s="21">
        <f t="shared" si="33"/>
        <v>26.432110906401039</v>
      </c>
      <c r="AA222" s="21">
        <f t="shared" si="33"/>
        <v>26.533895334416734</v>
      </c>
      <c r="AB222" s="21">
        <f t="shared" si="33"/>
        <v>26.641182814449991</v>
      </c>
      <c r="AC222" s="21">
        <f t="shared" si="33"/>
        <v>43.913151759761746</v>
      </c>
      <c r="AD222" s="21">
        <f t="shared" si="33"/>
        <v>44.203151915756067</v>
      </c>
      <c r="AE222" s="21">
        <f t="shared" si="33"/>
        <v>44.500532786421161</v>
      </c>
      <c r="AF222" s="21">
        <f t="shared" si="33"/>
        <v>44.805339422319022</v>
      </c>
      <c r="AG222" s="21">
        <f t="shared" si="33"/>
        <v>45.117801439104007</v>
      </c>
      <c r="AH222" s="21">
        <f t="shared" si="33"/>
        <v>45.438370037217112</v>
      </c>
      <c r="AI222" s="21">
        <f t="shared" si="33"/>
        <v>45.767786425022095</v>
      </c>
      <c r="AJ222" s="21">
        <f t="shared" si="33"/>
        <v>44.200386622513925</v>
      </c>
      <c r="AK222" s="21">
        <f t="shared" si="33"/>
        <v>44.641318901417961</v>
      </c>
      <c r="AL222" s="21">
        <f t="shared" si="33"/>
        <v>45.090975730128783</v>
      </c>
      <c r="AM222" s="21">
        <f t="shared" si="33"/>
        <v>45.549851500332068</v>
      </c>
      <c r="AN222" s="21">
        <f t="shared" si="33"/>
        <v>46.018446748644692</v>
      </c>
      <c r="AO222" s="21">
        <f t="shared" si="33"/>
        <v>46.49726594231479</v>
      </c>
      <c r="AP222" s="21">
        <f t="shared" si="33"/>
        <v>46.986861258081738</v>
      </c>
      <c r="AQ222" s="21">
        <f t="shared" si="33"/>
        <v>47.487817312784543</v>
      </c>
      <c r="AR222" s="21">
        <f t="shared" si="33"/>
        <v>48.000748079670082</v>
      </c>
      <c r="AS222" s="21">
        <f t="shared" si="33"/>
        <v>48.526300458125604</v>
      </c>
      <c r="AT222" s="21">
        <f t="shared" si="33"/>
        <v>49.065159969913232</v>
      </c>
      <c r="AU222" s="21">
        <f t="shared" si="33"/>
        <v>49.618054692342717</v>
      </c>
      <c r="AV222" s="21">
        <f t="shared" si="33"/>
        <v>50.185755998902351</v>
      </c>
      <c r="AW222" s="21">
        <f t="shared" si="33"/>
        <v>50.76908201714221</v>
      </c>
      <c r="AX222" s="21">
        <f t="shared" si="33"/>
        <v>51.368901704415705</v>
      </c>
      <c r="AY222" s="21">
        <f t="shared" si="33"/>
        <v>51.986138795094867</v>
      </c>
      <c r="AZ222" s="21">
        <f t="shared" si="33"/>
        <v>52.621775684566316</v>
      </c>
      <c r="BA222" s="21">
        <f t="shared" si="33"/>
        <v>53.276857654632153</v>
      </c>
      <c r="BB222" s="21">
        <f t="shared" si="33"/>
        <v>53.947320083757774</v>
      </c>
    </row>
    <row r="223" spans="1:54" outlineLevel="2">
      <c r="B223" s="19"/>
      <c r="C223" s="19"/>
      <c r="D223" s="19"/>
      <c r="E223" s="15"/>
    </row>
    <row r="224" spans="1:54" outlineLevel="2">
      <c r="A224" s="474" t="s">
        <v>501</v>
      </c>
      <c r="B224" s="150" t="s">
        <v>498</v>
      </c>
      <c r="C224" s="19"/>
      <c r="D224" s="135" t="s">
        <v>389</v>
      </c>
      <c r="E224" s="21">
        <f>E204-Baseline!E204</f>
        <v>23.012585169923298</v>
      </c>
      <c r="F224" s="21">
        <f>F204-Baseline!F204</f>
        <v>45.981238913237874</v>
      </c>
      <c r="G224" s="21">
        <f>G204-Baseline!G204</f>
        <v>68.793874923454169</v>
      </c>
      <c r="H224" s="21">
        <f>H204-Baseline!H204</f>
        <v>91.549437419743128</v>
      </c>
      <c r="I224" s="21">
        <f>I204-Baseline!I204</f>
        <v>114.20520689868822</v>
      </c>
      <c r="J224" s="21">
        <f>J204-Baseline!J204</f>
        <v>136.54528941250817</v>
      </c>
      <c r="K224" s="21">
        <f>K204-Baseline!K204</f>
        <v>158.94956953967477</v>
      </c>
      <c r="L224" s="21">
        <f>L204-Baseline!L204</f>
        <v>181.4418091149827</v>
      </c>
      <c r="M224" s="21">
        <f>M204-Baseline!M204</f>
        <v>204.02677007826685</v>
      </c>
      <c r="N224" s="21">
        <f>N204-Baseline!N204</f>
        <v>226.69209155571158</v>
      </c>
      <c r="O224" s="21">
        <f>O204-Baseline!O204</f>
        <v>249.46206174108988</v>
      </c>
      <c r="P224" s="21">
        <f>P204-Baseline!P204</f>
        <v>272.32116896760431</v>
      </c>
      <c r="Q224" s="21">
        <f>Q204-Baseline!Q204</f>
        <v>295.26305304633627</v>
      </c>
      <c r="R224" s="21">
        <f>R204-Baseline!R204</f>
        <v>318.30633613568943</v>
      </c>
      <c r="S224" s="21">
        <f>S204-Baseline!S204</f>
        <v>341.43722561512993</v>
      </c>
      <c r="T224" s="21">
        <f>T204-Baseline!T204</f>
        <v>364.6586291597763</v>
      </c>
      <c r="U224" s="21">
        <f>U204-Baseline!U204</f>
        <v>387.97365227319972</v>
      </c>
      <c r="V224" s="21">
        <f>V204-Baseline!V204</f>
        <v>411.40021387262982</v>
      </c>
      <c r="W224" s="21">
        <f>W204-Baseline!W204</f>
        <v>434.92686581996611</v>
      </c>
      <c r="X224" s="21">
        <f>X204-Baseline!X204</f>
        <v>458.57125996062399</v>
      </c>
      <c r="Y224" s="21">
        <f>Y204-Baseline!Y204</f>
        <v>482.32310078289788</v>
      </c>
      <c r="Z224" s="21">
        <f>Z204-Baseline!Z204</f>
        <v>506.19983004868357</v>
      </c>
      <c r="AA224" s="21">
        <f>AA204-Baseline!AA204</f>
        <v>530.20523079464942</v>
      </c>
      <c r="AB224" s="21">
        <f>AB204-Baseline!AB204</f>
        <v>554.34335011459973</v>
      </c>
      <c r="AC224" s="21">
        <f>AC204-Baseline!AC204</f>
        <v>595.77946235236527</v>
      </c>
      <c r="AD224" s="21">
        <f>AD204-Baseline!AD204</f>
        <v>637.53156131679123</v>
      </c>
      <c r="AE224" s="21">
        <f>AE204-Baseline!AE204</f>
        <v>679.60798389616843</v>
      </c>
      <c r="AF224" s="21">
        <f>AF204-Baseline!AF204</f>
        <v>722.01586946359373</v>
      </c>
      <c r="AG224" s="21">
        <f>AG204-Baseline!AG204</f>
        <v>764.76291481664748</v>
      </c>
      <c r="AH224" s="21">
        <f>AH204-Baseline!AH204</f>
        <v>807.85741040468179</v>
      </c>
      <c r="AI224" s="21">
        <f>AI204-Baseline!AI204</f>
        <v>851.3083097576299</v>
      </c>
      <c r="AJ224" s="21">
        <f>AJ204-Baseline!AJ204</f>
        <v>893.20775455851265</v>
      </c>
      <c r="AK224" s="21">
        <f>AK204-Baseline!AK204</f>
        <v>935.56428446288612</v>
      </c>
      <c r="AL224" s="21">
        <f>AL204-Baseline!AL204</f>
        <v>978.3868697906704</v>
      </c>
      <c r="AM224" s="21">
        <f>AM204-Baseline!AM204</f>
        <v>1021.6849610635974</v>
      </c>
      <c r="AN224" s="21">
        <f>AN204-Baseline!AN204</f>
        <v>1065.4684828340387</v>
      </c>
      <c r="AO224" s="21">
        <f>AO204-Baseline!AO204</f>
        <v>1109.7478478673829</v>
      </c>
      <c r="AP224" s="21">
        <f>AP204-Baseline!AP204</f>
        <v>1154.5340087252209</v>
      </c>
      <c r="AQ224" s="21">
        <f>AQ204-Baseline!AQ204</f>
        <v>1199.8384933832351</v>
      </c>
      <c r="AR224" s="21">
        <f>AR204-Baseline!AR204</f>
        <v>1245.6734289687763</v>
      </c>
      <c r="AS224" s="21">
        <f>AS204-Baseline!AS204</f>
        <v>1292.0515760980281</v>
      </c>
      <c r="AT224" s="21">
        <f>AT204-Baseline!AT204</f>
        <v>1338.9863693677105</v>
      </c>
      <c r="AU224" s="21">
        <f>AU204-Baseline!AU204</f>
        <v>1386.4919602830332</v>
      </c>
      <c r="AV224" s="21">
        <f>AV204-Baseline!AV204</f>
        <v>1434.5832605726491</v>
      </c>
      <c r="AW224" s="21">
        <f>AW204-Baseline!AW204</f>
        <v>1483.2759890405778</v>
      </c>
      <c r="AX224" s="21">
        <f>AX204-Baseline!AX204</f>
        <v>1532.5867230720482</v>
      </c>
      <c r="AY224" s="21">
        <f>AY204-Baseline!AY204</f>
        <v>1582.5329538423352</v>
      </c>
      <c r="AZ224" s="21">
        <f>AZ204-Baseline!AZ204</f>
        <v>1633.1331452531515</v>
      </c>
      <c r="BA224" s="21">
        <f>BA204-Baseline!BA204</f>
        <v>1684.4067971301383</v>
      </c>
      <c r="BB224" s="21">
        <f>BB204-Baseline!BB204</f>
        <v>1736.3693359052288</v>
      </c>
    </row>
    <row r="225" spans="1:54" outlineLevel="2">
      <c r="A225" s="475"/>
      <c r="B225" s="150" t="s">
        <v>499</v>
      </c>
      <c r="C225" s="19"/>
      <c r="D225" s="135" t="s">
        <v>389</v>
      </c>
      <c r="E225" s="21">
        <f>E205-Baseline!E205</f>
        <v>19.895790014798131</v>
      </c>
      <c r="F225" s="21">
        <f>F205-Baseline!F205</f>
        <v>39.76355650159487</v>
      </c>
      <c r="G225" s="21">
        <f>G205-Baseline!G205</f>
        <v>59.514211481498741</v>
      </c>
      <c r="H225" s="21">
        <f>H205-Baseline!H205</f>
        <v>79.247318699860188</v>
      </c>
      <c r="I225" s="21">
        <f>I205-Baseline!I205</f>
        <v>98.900738742450301</v>
      </c>
      <c r="J225" s="21">
        <f>J205-Baseline!J205</f>
        <v>118.2601449367868</v>
      </c>
      <c r="K225" s="21">
        <f>K205-Baseline!K205</f>
        <v>137.72330941324878</v>
      </c>
      <c r="L225" s="21">
        <f>L205-Baseline!L205</f>
        <v>157.2958268231975</v>
      </c>
      <c r="M225" s="21">
        <f>M205-Baseline!M205</f>
        <v>176.98378606593423</v>
      </c>
      <c r="N225" s="21">
        <f>N205-Baseline!N205</f>
        <v>196.79383048245757</v>
      </c>
      <c r="O225" s="21">
        <f>O205-Baseline!O205</f>
        <v>216.73322606475091</v>
      </c>
      <c r="P225" s="21">
        <f>P205-Baseline!P205</f>
        <v>236.78756089900685</v>
      </c>
      <c r="Q225" s="21">
        <f>Q205-Baseline!Q205</f>
        <v>256.95150135150999</v>
      </c>
      <c r="R225" s="21">
        <f>R205-Baseline!R205</f>
        <v>277.22851724558859</v>
      </c>
      <c r="S225" s="21">
        <f>S205-Baseline!S205</f>
        <v>297.62158663286112</v>
      </c>
      <c r="T225" s="21">
        <f>T205-Baseline!T205</f>
        <v>318.13444355785288</v>
      </c>
      <c r="U225" s="21">
        <f>U205-Baseline!U205</f>
        <v>338.77095794703507</v>
      </c>
      <c r="V225" s="21">
        <f>V205-Baseline!V205</f>
        <v>359.53514263155938</v>
      </c>
      <c r="W225" s="21">
        <f>W205-Baseline!W205</f>
        <v>380.43116081378525</v>
      </c>
      <c r="X225" s="21">
        <f>X205-Baseline!X205</f>
        <v>401.46333402581081</v>
      </c>
      <c r="Y225" s="21">
        <f>Y205-Baseline!Y205</f>
        <v>422.6361505900295</v>
      </c>
      <c r="Z225" s="21">
        <f>Z205-Baseline!Z205</f>
        <v>443.95427462334868</v>
      </c>
      <c r="AA225" s="21">
        <f>AA205-Baseline!AA205</f>
        <v>465.4225556155377</v>
      </c>
      <c r="AB225" s="21">
        <f>AB205-Baseline!AB205</f>
        <v>487.04603862121542</v>
      </c>
      <c r="AC225" s="21">
        <f>AC205-Baseline!AC205</f>
        <v>525.99214758032554</v>
      </c>
      <c r="AD225" s="21">
        <f>AD205-Baseline!AD205</f>
        <v>565.27880267560477</v>
      </c>
      <c r="AE225" s="21">
        <f>AE205-Baseline!AE205</f>
        <v>604.91357806246356</v>
      </c>
      <c r="AF225" s="21">
        <f>AF205-Baseline!AF205</f>
        <v>644.90428357624523</v>
      </c>
      <c r="AG225" s="21">
        <f>AG205-Baseline!AG205</f>
        <v>685.25903654055048</v>
      </c>
      <c r="AH225" s="21">
        <f>AH205-Baseline!AH205</f>
        <v>725.98634655936632</v>
      </c>
      <c r="AI225" s="21">
        <f>AI205-Baseline!AI205</f>
        <v>767.09522380002102</v>
      </c>
      <c r="AJ225" s="21">
        <f>AJ205-Baseline!AJ205</f>
        <v>806.66670555561382</v>
      </c>
      <c r="AK225" s="21">
        <f>AK205-Baseline!AK205</f>
        <v>846.70972608736145</v>
      </c>
      <c r="AL225" s="21">
        <f>AL205-Baseline!AL205</f>
        <v>887.23356950508753</v>
      </c>
      <c r="AM225" s="21">
        <f>AM205-Baseline!AM205</f>
        <v>928.24796635131986</v>
      </c>
      <c r="AN225" s="21">
        <f>AN205-Baseline!AN205</f>
        <v>969.76311285423799</v>
      </c>
      <c r="AO225" s="21">
        <f>AO205-Baseline!AO205</f>
        <v>1011.7896906924515</v>
      </c>
      <c r="AP225" s="21">
        <f>AP205-Baseline!AP205</f>
        <v>1054.3389026925508</v>
      </c>
      <c r="AQ225" s="21">
        <f>AQ205-Baseline!AQ205</f>
        <v>1097.4225048731173</v>
      </c>
      <c r="AR225" s="21">
        <f>AR205-Baseline!AR205</f>
        <v>1141.0528390005973</v>
      </c>
      <c r="AS225" s="21">
        <f>AS205-Baseline!AS205</f>
        <v>1185.2428679859227</v>
      </c>
      <c r="AT225" s="21">
        <f>AT205-Baseline!AT205</f>
        <v>1230.006214949914</v>
      </c>
      <c r="AU225" s="21">
        <f>AU205-Baseline!AU205</f>
        <v>1275.3572054976953</v>
      </c>
      <c r="AV225" s="21">
        <f>AV205-Baseline!AV205</f>
        <v>1321.3109122752116</v>
      </c>
      <c r="AW225" s="21">
        <f>AW205-Baseline!AW205</f>
        <v>1367.8832028609002</v>
      </c>
      <c r="AX225" s="21">
        <f>AX205-Baseline!AX205</f>
        <v>1415.0907913565384</v>
      </c>
      <c r="AY225" s="21">
        <f>AY205-Baseline!AY205</f>
        <v>1462.9512938040436</v>
      </c>
      <c r="AZ225" s="21">
        <f>AZ205-Baseline!AZ205</f>
        <v>1511.4832875891616</v>
      </c>
      <c r="BA225" s="21">
        <f>BA205-Baseline!BA205</f>
        <v>1560.706375141152</v>
      </c>
      <c r="BB225" s="21">
        <f>BB205-Baseline!BB205</f>
        <v>1610.6360752174655</v>
      </c>
    </row>
    <row r="226" spans="1:54" outlineLevel="2">
      <c r="A226" s="476"/>
      <c r="B226" s="150" t="s">
        <v>500</v>
      </c>
      <c r="C226" s="19"/>
      <c r="D226" s="135" t="s">
        <v>389</v>
      </c>
      <c r="E226" s="21">
        <f>E206-Baseline!E206</f>
        <v>26.149142603036438</v>
      </c>
      <c r="F226" s="21">
        <f>F206-Baseline!F206</f>
        <v>52.207014470702063</v>
      </c>
      <c r="G226" s="21">
        <f>G206-Baseline!G206</f>
        <v>78.085091868305909</v>
      </c>
      <c r="H226" s="21">
        <f>H206-Baseline!H206</f>
        <v>103.88368084921613</v>
      </c>
      <c r="I226" s="21">
        <f>I206-Baseline!I206</f>
        <v>129.54116369374566</v>
      </c>
      <c r="J226" s="21">
        <f>J206-Baseline!J206</f>
        <v>154.84380019413479</v>
      </c>
      <c r="K226" s="21">
        <f>K206-Baseline!K206</f>
        <v>180.19529585200252</v>
      </c>
      <c r="L226" s="21">
        <f>L206-Baseline!L206</f>
        <v>205.60175287980044</v>
      </c>
      <c r="M226" s="21">
        <f>M206-Baseline!M206</f>
        <v>231.06976304655211</v>
      </c>
      <c r="N226" s="21">
        <f>N206-Baseline!N206</f>
        <v>256.60646791625254</v>
      </c>
      <c r="O226" s="21">
        <f>O206-Baseline!O206</f>
        <v>282.21962709693162</v>
      </c>
      <c r="P226" s="21">
        <f>P206-Baseline!P206</f>
        <v>307.89531772781839</v>
      </c>
      <c r="Q226" s="21">
        <f>Q206-Baseline!Q206</f>
        <v>333.62869070438268</v>
      </c>
      <c r="R226" s="21">
        <f>R206-Baseline!R206</f>
        <v>359.42369590311552</v>
      </c>
      <c r="S226" s="21">
        <f>S206-Baseline!S206</f>
        <v>385.28255690802837</v>
      </c>
      <c r="T226" s="21">
        <f>T206-Baseline!T206</f>
        <v>411.20950197946331</v>
      </c>
      <c r="U226" s="21">
        <f>U206-Baseline!U206</f>
        <v>437.20889058052842</v>
      </c>
      <c r="V226" s="21">
        <f>V206-Baseline!V206</f>
        <v>463.28522044060975</v>
      </c>
      <c r="W226" s="21">
        <f>W206-Baseline!W206</f>
        <v>489.44313507323136</v>
      </c>
      <c r="X226" s="21">
        <f>X206-Baseline!X206</f>
        <v>515.68743177260365</v>
      </c>
      <c r="Y226" s="21">
        <f>Y206-Baseline!Y206</f>
        <v>542.02307011964501</v>
      </c>
      <c r="Z226" s="21">
        <f>Z206-Baseline!Z206</f>
        <v>568.45518102604603</v>
      </c>
      <c r="AA226" s="21">
        <f>AA206-Baseline!AA206</f>
        <v>594.98907636046272</v>
      </c>
      <c r="AB226" s="21">
        <f>AB206-Baseline!AB206</f>
        <v>621.63025917491268</v>
      </c>
      <c r="AC226" s="21">
        <f>AC206-Baseline!AC206</f>
        <v>665.5434109346744</v>
      </c>
      <c r="AD226" s="21">
        <f>AD206-Baseline!AD206</f>
        <v>709.74656285043045</v>
      </c>
      <c r="AE226" s="21">
        <f>AE206-Baseline!AE206</f>
        <v>754.24709563685155</v>
      </c>
      <c r="AF226" s="21">
        <f>AF206-Baseline!AF206</f>
        <v>799.05243505917053</v>
      </c>
      <c r="AG226" s="21">
        <f>AG206-Baseline!AG206</f>
        <v>844.17023649827456</v>
      </c>
      <c r="AH226" s="21">
        <f>AH206-Baseline!AH206</f>
        <v>889.60860653549162</v>
      </c>
      <c r="AI226" s="21">
        <f>AI206-Baseline!AI206</f>
        <v>935.37639296051373</v>
      </c>
      <c r="AJ226" s="21">
        <f>AJ206-Baseline!AJ206</f>
        <v>979.5767795830277</v>
      </c>
      <c r="AK226" s="21">
        <f>AK206-Baseline!AK206</f>
        <v>1024.2180984844456</v>
      </c>
      <c r="AL226" s="21">
        <f>AL206-Baseline!AL206</f>
        <v>1069.3090742145744</v>
      </c>
      <c r="AM226" s="21">
        <f>AM206-Baseline!AM206</f>
        <v>1114.8589257149065</v>
      </c>
      <c r="AN226" s="21">
        <f>AN206-Baseline!AN206</f>
        <v>1160.8773724635512</v>
      </c>
      <c r="AO226" s="21">
        <f>AO206-Baseline!AO206</f>
        <v>1207.3746384058659</v>
      </c>
      <c r="AP226" s="21">
        <f>AP206-Baseline!AP206</f>
        <v>1254.3614996639476</v>
      </c>
      <c r="AQ226" s="21">
        <f>AQ206-Baseline!AQ206</f>
        <v>1301.8493169767321</v>
      </c>
      <c r="AR226" s="21">
        <f>AR206-Baseline!AR206</f>
        <v>1349.8500650564022</v>
      </c>
      <c r="AS226" s="21">
        <f>AS206-Baseline!AS206</f>
        <v>1398.3763655145278</v>
      </c>
      <c r="AT226" s="21">
        <f>AT206-Baseline!AT206</f>
        <v>1447.4415254844412</v>
      </c>
      <c r="AU226" s="21">
        <f>AU206-Baseline!AU206</f>
        <v>1497.0595801767838</v>
      </c>
      <c r="AV226" s="21">
        <f>AV206-Baseline!AV206</f>
        <v>1547.2453361756861</v>
      </c>
      <c r="AW226" s="21">
        <f>AW206-Baseline!AW206</f>
        <v>1598.0144181928283</v>
      </c>
      <c r="AX226" s="21">
        <f>AX206-Baseline!AX206</f>
        <v>1649.3833198972441</v>
      </c>
      <c r="AY226" s="21">
        <f>AY206-Baseline!AY206</f>
        <v>1701.3694586923389</v>
      </c>
      <c r="AZ226" s="21">
        <f>AZ206-Baseline!AZ206</f>
        <v>1753.9912343769051</v>
      </c>
      <c r="BA226" s="21">
        <f>BA206-Baseline!BA206</f>
        <v>1807.2680920315372</v>
      </c>
      <c r="BB226" s="21">
        <f>BB206-Baseline!BB206</f>
        <v>1861.2154121152951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5</v>
      </c>
      <c r="C229" s="57"/>
      <c r="D229" s="56" t="s">
        <v>389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43:B149 B163:B169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topLeftCell="A7"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45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46" t="s">
        <v>79</v>
      </c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</row>
    <row r="5" spans="1:14" ht="72.400000000000006" customHeight="1">
      <c r="A5" s="94" t="s">
        <v>80</v>
      </c>
      <c r="B5" s="43" t="s">
        <v>81</v>
      </c>
      <c r="C5" s="348" t="s">
        <v>82</v>
      </c>
      <c r="D5" s="351"/>
      <c r="E5" s="351"/>
      <c r="F5" s="351"/>
      <c r="G5" s="351"/>
      <c r="H5" s="351"/>
      <c r="I5" s="351"/>
      <c r="J5" s="351"/>
      <c r="K5" s="351"/>
      <c r="L5" s="351"/>
      <c r="M5" s="351"/>
      <c r="N5" s="352"/>
    </row>
    <row r="6" spans="1:14" ht="83.65" customHeight="1">
      <c r="A6" s="95" t="s">
        <v>83</v>
      </c>
      <c r="B6" s="43" t="s">
        <v>84</v>
      </c>
      <c r="C6" s="347" t="s">
        <v>85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14" ht="70.900000000000006" customHeight="1">
      <c r="A7" s="96" t="s">
        <v>13</v>
      </c>
      <c r="B7" s="43" t="s">
        <v>86</v>
      </c>
      <c r="C7" s="343" t="s">
        <v>87</v>
      </c>
      <c r="D7" s="343"/>
      <c r="E7" s="343"/>
      <c r="F7" s="343"/>
      <c r="G7" s="343"/>
      <c r="H7" s="343"/>
      <c r="I7" s="343"/>
      <c r="J7" s="343"/>
      <c r="K7" s="343"/>
      <c r="L7" s="343"/>
      <c r="M7" s="343"/>
      <c r="N7" s="343"/>
    </row>
    <row r="8" spans="1:14" ht="158.65" customHeight="1">
      <c r="A8" s="95" t="s">
        <v>88</v>
      </c>
      <c r="B8" s="43" t="s">
        <v>89</v>
      </c>
      <c r="C8" s="343" t="s">
        <v>90</v>
      </c>
      <c r="D8" s="343"/>
      <c r="E8" s="343"/>
      <c r="F8" s="343"/>
      <c r="G8" s="343"/>
      <c r="H8" s="343"/>
      <c r="I8" s="343"/>
      <c r="J8" s="343"/>
      <c r="K8" s="343"/>
      <c r="L8" s="343"/>
      <c r="M8" s="343"/>
      <c r="N8" s="343"/>
    </row>
    <row r="9" spans="1:14" ht="105" customHeight="1">
      <c r="A9" s="97" t="s">
        <v>91</v>
      </c>
      <c r="B9" s="43" t="s">
        <v>92</v>
      </c>
      <c r="C9" s="343" t="s">
        <v>93</v>
      </c>
      <c r="D9" s="343"/>
      <c r="E9" s="343"/>
      <c r="F9" s="343"/>
      <c r="G9" s="343"/>
      <c r="H9" s="343"/>
      <c r="I9" s="343"/>
      <c r="J9" s="343"/>
      <c r="K9" s="343"/>
      <c r="L9" s="343"/>
      <c r="M9" s="343"/>
      <c r="N9" s="343"/>
    </row>
    <row r="10" spans="1:14" ht="105" customHeight="1">
      <c r="A10" s="157" t="s">
        <v>94</v>
      </c>
      <c r="B10" s="43" t="s">
        <v>95</v>
      </c>
      <c r="C10" s="348" t="s">
        <v>96</v>
      </c>
      <c r="D10" s="349"/>
      <c r="E10" s="349"/>
      <c r="F10" s="349"/>
      <c r="G10" s="349"/>
      <c r="H10" s="349"/>
      <c r="I10" s="349"/>
      <c r="J10" s="349"/>
      <c r="K10" s="349"/>
      <c r="L10" s="349"/>
      <c r="M10" s="349"/>
      <c r="N10" s="350"/>
    </row>
    <row r="11" spans="1:14" ht="384" customHeight="1">
      <c r="A11" s="98" t="s">
        <v>97</v>
      </c>
      <c r="B11" s="43" t="s">
        <v>98</v>
      </c>
      <c r="C11" s="343" t="s">
        <v>99</v>
      </c>
      <c r="D11" s="344"/>
      <c r="E11" s="344"/>
      <c r="F11" s="344"/>
      <c r="G11" s="344"/>
      <c r="H11" s="344"/>
      <c r="I11" s="344"/>
      <c r="J11" s="344"/>
      <c r="K11" s="344"/>
      <c r="L11" s="344"/>
      <c r="M11" s="344"/>
      <c r="N11" s="344"/>
    </row>
    <row r="12" spans="1:14" ht="122.25" customHeight="1">
      <c r="A12" s="229" t="s">
        <v>100</v>
      </c>
      <c r="B12" s="156" t="s">
        <v>101</v>
      </c>
      <c r="C12" s="341" t="s">
        <v>102</v>
      </c>
      <c r="D12" s="342"/>
      <c r="E12" s="342"/>
      <c r="F12" s="342"/>
      <c r="G12" s="342"/>
      <c r="H12" s="342"/>
      <c r="I12" s="342"/>
      <c r="J12" s="342"/>
      <c r="K12" s="342"/>
      <c r="L12" s="342"/>
      <c r="M12" s="342"/>
      <c r="N12" s="342"/>
    </row>
    <row r="14" spans="1:14">
      <c r="A14" s="99" t="s">
        <v>103</v>
      </c>
      <c r="B14" s="5" t="s">
        <v>104</v>
      </c>
    </row>
    <row r="15" spans="1:14">
      <c r="A15" s="102" t="s">
        <v>105</v>
      </c>
      <c r="B15" s="39"/>
    </row>
    <row r="16" spans="1:14">
      <c r="A16" s="100" t="s">
        <v>106</v>
      </c>
      <c r="B16" s="22"/>
    </row>
    <row r="17" spans="1:2">
      <c r="A17" s="103" t="s">
        <v>107</v>
      </c>
      <c r="B17" s="103"/>
    </row>
    <row r="18" spans="1:2">
      <c r="A18" s="101" t="s">
        <v>108</v>
      </c>
      <c r="B18" s="11"/>
    </row>
    <row r="19" spans="1:2">
      <c r="A19" s="104" t="s">
        <v>109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sqref="A1:XFD1048576"/>
    </sheetView>
  </sheetViews>
  <sheetFormatPr defaultRowHeight="13.5"/>
  <cols>
    <col min="1" max="1" width="22" customWidth="1"/>
  </cols>
  <sheetData>
    <row r="1" spans="1:19">
      <c r="A1" s="4" t="s">
        <v>506</v>
      </c>
    </row>
    <row r="2" spans="1:19">
      <c r="A2" s="467" t="s">
        <v>507</v>
      </c>
      <c r="B2" s="467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</row>
    <row r="3" spans="1:19">
      <c r="A3" s="467"/>
      <c r="B3" s="467"/>
      <c r="C3" s="467"/>
      <c r="D3" s="467"/>
      <c r="E3" s="467"/>
      <c r="F3" s="467"/>
      <c r="G3" s="467"/>
      <c r="H3" s="467"/>
      <c r="I3" s="467"/>
      <c r="J3" s="467"/>
      <c r="K3" s="467"/>
      <c r="L3" s="467"/>
      <c r="M3" s="467"/>
      <c r="N3" s="467"/>
      <c r="O3" s="467"/>
      <c r="P3" s="467"/>
      <c r="Q3" s="467"/>
      <c r="R3" s="467"/>
      <c r="S3" s="467"/>
    </row>
    <row r="4" spans="1:19">
      <c r="A4" s="467"/>
      <c r="B4" s="467"/>
      <c r="C4" s="467"/>
      <c r="D4" s="467"/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67"/>
      <c r="S4" s="467"/>
    </row>
    <row r="19" spans="1:19">
      <c r="A19" s="4" t="s">
        <v>509</v>
      </c>
    </row>
    <row r="20" spans="1:19">
      <c r="A20" s="467" t="s">
        <v>510</v>
      </c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  <c r="N20" s="467"/>
      <c r="O20" s="467"/>
      <c r="P20" s="467"/>
      <c r="Q20" s="467"/>
      <c r="R20" s="467"/>
      <c r="S20" s="467"/>
    </row>
    <row r="21" spans="1:19" ht="25.5" customHeight="1">
      <c r="A21" s="467"/>
      <c r="B21" s="467"/>
      <c r="C21" s="467"/>
      <c r="D21" s="467"/>
      <c r="E21" s="467"/>
      <c r="F21" s="467"/>
      <c r="G21" s="467"/>
      <c r="H21" s="467"/>
      <c r="I21" s="467"/>
      <c r="J21" s="467"/>
      <c r="K21" s="467"/>
      <c r="L21" s="467"/>
      <c r="M21" s="467"/>
      <c r="N21" s="467"/>
      <c r="O21" s="467"/>
      <c r="P21" s="467"/>
      <c r="Q21" s="467"/>
      <c r="R21" s="467"/>
      <c r="S21" s="467"/>
    </row>
    <row r="23" spans="1:19">
      <c r="A23" s="158" t="s">
        <v>492</v>
      </c>
      <c r="B23" s="401"/>
      <c r="C23" s="401"/>
      <c r="D23" s="401"/>
      <c r="E23" s="401"/>
      <c r="F23" s="401"/>
      <c r="G23" s="401"/>
      <c r="H23" s="401"/>
      <c r="I23" s="401"/>
      <c r="J23" s="401"/>
      <c r="K23" s="401"/>
      <c r="L23" s="401"/>
      <c r="M23" s="401"/>
      <c r="N23" s="401"/>
      <c r="O23" s="401"/>
      <c r="P23" s="401"/>
      <c r="Q23" s="401"/>
      <c r="R23" s="401"/>
      <c r="S23" s="401"/>
    </row>
    <row r="24" spans="1:19">
      <c r="A24" s="158" t="s">
        <v>493</v>
      </c>
      <c r="B24" s="401"/>
      <c r="C24" s="401"/>
      <c r="D24" s="401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401"/>
      <c r="Q24" s="401"/>
      <c r="R24" s="401"/>
      <c r="S24" s="401"/>
    </row>
    <row r="25" spans="1:19">
      <c r="A25" s="159" t="s">
        <v>395</v>
      </c>
      <c r="B25" s="401"/>
      <c r="C25" s="401"/>
      <c r="D25" s="401"/>
      <c r="E25" s="401"/>
      <c r="F25" s="401"/>
      <c r="G25" s="401"/>
      <c r="H25" s="401"/>
      <c r="I25" s="401"/>
      <c r="J25" s="401"/>
      <c r="K25" s="401"/>
      <c r="L25" s="401"/>
      <c r="M25" s="401"/>
      <c r="N25" s="401"/>
      <c r="O25" s="401"/>
      <c r="P25" s="401"/>
      <c r="Q25" s="401"/>
      <c r="R25" s="401"/>
      <c r="S25" s="401"/>
    </row>
    <row r="26" spans="1:19">
      <c r="A26" s="159" t="s">
        <v>471</v>
      </c>
      <c r="B26" s="401"/>
      <c r="C26" s="401"/>
      <c r="D26" s="401"/>
      <c r="E26" s="401"/>
      <c r="F26" s="401"/>
      <c r="G26" s="401"/>
      <c r="H26" s="401"/>
      <c r="I26" s="401"/>
      <c r="J26" s="401"/>
      <c r="K26" s="401"/>
      <c r="L26" s="401"/>
      <c r="M26" s="401"/>
      <c r="N26" s="401"/>
      <c r="O26" s="401"/>
      <c r="P26" s="401"/>
      <c r="Q26" s="401"/>
      <c r="R26" s="401"/>
      <c r="S26" s="401"/>
    </row>
    <row r="27" spans="1:19">
      <c r="A27" s="159" t="s">
        <v>472</v>
      </c>
      <c r="B27" s="401"/>
      <c r="C27" s="401"/>
      <c r="D27" s="401"/>
      <c r="E27" s="401"/>
      <c r="F27" s="401"/>
      <c r="G27" s="401"/>
      <c r="H27" s="401"/>
      <c r="I27" s="401"/>
      <c r="J27" s="401"/>
      <c r="K27" s="401"/>
      <c r="L27" s="401"/>
      <c r="M27" s="401"/>
      <c r="N27" s="401"/>
      <c r="O27" s="401"/>
      <c r="P27" s="401"/>
      <c r="Q27" s="401"/>
      <c r="R27" s="401"/>
      <c r="S27" s="401"/>
    </row>
    <row r="31" spans="1:19">
      <c r="A31" s="4" t="s">
        <v>514</v>
      </c>
    </row>
    <row r="32" spans="1:19">
      <c r="A32" t="s">
        <v>515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V4" zoomScaleNormal="10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10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3" t="s">
        <v>111</v>
      </c>
      <c r="J4" s="345"/>
      <c r="K4" s="345"/>
      <c r="L4" s="345"/>
      <c r="M4" s="345"/>
      <c r="N4" s="345"/>
      <c r="O4" s="41"/>
      <c r="P4" s="353" t="s">
        <v>112</v>
      </c>
      <c r="Q4" s="345"/>
      <c r="R4" s="345"/>
      <c r="S4" s="345"/>
      <c r="T4" s="345"/>
      <c r="U4" s="345"/>
      <c r="V4" s="41"/>
      <c r="W4" s="353" t="s">
        <v>113</v>
      </c>
      <c r="X4" s="345"/>
      <c r="Y4" s="345"/>
      <c r="Z4" s="345"/>
      <c r="AA4" s="345"/>
      <c r="AB4" s="345"/>
      <c r="AC4" s="41"/>
      <c r="AD4" s="41"/>
      <c r="AE4" s="41"/>
      <c r="AG4" s="66"/>
    </row>
    <row r="5" spans="2:33">
      <c r="B5" s="64"/>
      <c r="C5" s="65" t="s">
        <v>114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57" t="s">
        <v>115</v>
      </c>
      <c r="J6" s="358"/>
      <c r="K6" s="358"/>
      <c r="L6" s="358"/>
      <c r="M6" s="358"/>
      <c r="N6" s="359"/>
      <c r="O6" s="76"/>
      <c r="P6" s="357" t="s">
        <v>115</v>
      </c>
      <c r="Q6" s="358"/>
      <c r="R6" s="358"/>
      <c r="S6" s="358"/>
      <c r="T6" s="358"/>
      <c r="U6" s="359"/>
      <c r="V6" s="76"/>
      <c r="W6" s="357" t="s">
        <v>115</v>
      </c>
      <c r="X6" s="358"/>
      <c r="Y6" s="358"/>
      <c r="Z6" s="358"/>
      <c r="AA6" s="358"/>
      <c r="AB6" s="359"/>
      <c r="AC6" s="41"/>
      <c r="AD6" s="41"/>
      <c r="AG6" s="66"/>
    </row>
    <row r="7" spans="2:33" ht="33.75" customHeight="1">
      <c r="B7" s="64"/>
      <c r="C7" s="69" t="s">
        <v>116</v>
      </c>
      <c r="D7" s="69" t="s">
        <v>117</v>
      </c>
      <c r="E7" s="70" t="s">
        <v>118</v>
      </c>
      <c r="F7" s="354" t="s">
        <v>119</v>
      </c>
      <c r="G7" s="356"/>
      <c r="H7" s="71" t="s">
        <v>120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1</v>
      </c>
      <c r="AE7" s="70" t="s">
        <v>122</v>
      </c>
      <c r="AF7" s="70" t="s">
        <v>123</v>
      </c>
      <c r="AG7" s="66"/>
    </row>
    <row r="8" spans="2:33" ht="23">
      <c r="B8" s="64"/>
      <c r="C8" s="69"/>
      <c r="D8" s="69"/>
      <c r="E8" s="70"/>
      <c r="F8" s="70" t="s">
        <v>124</v>
      </c>
      <c r="G8" s="70" t="s">
        <v>125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6</v>
      </c>
      <c r="D9" s="37" t="str" cm="1">
        <f t="array" aca="1" ref="D9" ca="1">INDIRECT("'" &amp; $C9 &amp;"'!" &amp; "B4")</f>
        <v>Baseline Do Minimum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5.3323282514448636</v>
      </c>
      <c r="H9" s="37" t="str" cm="1">
        <f t="array" aca="1" ref="H9" ca="1">INDIRECT("'" &amp; $C9 &amp;"'!" &amp; "B8")</f>
        <v>CV5.04</v>
      </c>
      <c r="I9" s="37" cm="1">
        <f t="array" aca="1" ref="I9" ca="1">INDIRECT("'" &amp; $C9 &amp;"'!" &amp; "B13")</f>
        <v>-204.02677007826685</v>
      </c>
      <c r="J9" s="37" cm="1">
        <f t="array" aca="1" ref="J9" ca="1">INDIRECT("'" &amp; $C9 &amp;"'!" &amp; "B14")</f>
        <v>-318.30633613568943</v>
      </c>
      <c r="K9" s="37" cm="1">
        <f t="array" aca="1" ref="K9" ca="1">INDIRECT("'" &amp; $C9 &amp;"'!" &amp; "B15")</f>
        <v>-434.92686581996611</v>
      </c>
      <c r="L9" s="37" cm="1">
        <f t="array" aca="1" ref="L9" ca="1">INDIRECT("'" &amp; $C9 &amp;"'!" &amp; "B16")</f>
        <v>-554.34335011459973</v>
      </c>
      <c r="M9" s="277" cm="1">
        <f t="array" aca="1" ref="M9" ca="1">INDIRECT("'" &amp; $C9 &amp;"'!" &amp; "B17")</f>
        <v>-978.3868697906704</v>
      </c>
      <c r="N9" s="277" cm="1">
        <f t="array" aca="1" ref="N9" ca="1">INDIRECT("'" &amp; $C9 &amp;"'!" &amp; "B18")</f>
        <v>-1434.5832605726491</v>
      </c>
      <c r="O9" s="76"/>
      <c r="P9" s="37" cm="1">
        <f t="array" aca="1" ref="P9" ca="1">INDIRECT("'" &amp; $C9 &amp;"'!" &amp; "D13")</f>
        <v>-176.98378606593423</v>
      </c>
      <c r="Q9" s="37" cm="1">
        <f t="array" aca="1" ref="Q9" ca="1">INDIRECT("'" &amp; $C9 &amp;"'!" &amp; "D14")</f>
        <v>-277.22851724558859</v>
      </c>
      <c r="R9" s="37" cm="1">
        <f t="array" aca="1" ref="R9" ca="1">INDIRECT("'" &amp; $C9 &amp;"'!" &amp; "D15")</f>
        <v>-380.43116081378525</v>
      </c>
      <c r="S9" s="37" cm="1">
        <f t="array" aca="1" ref="S9" ca="1">INDIRECT("'" &amp; $C9 &amp;"'!" &amp; "D16")</f>
        <v>-487.04603862121542</v>
      </c>
      <c r="T9" s="277" cm="1">
        <f t="array" aca="1" ref="T9" ca="1">INDIRECT("'" &amp; $C9 &amp;"'!" &amp; "D17")</f>
        <v>-887.23356950508753</v>
      </c>
      <c r="U9" s="277" cm="1">
        <f t="array" aca="1" ref="U9" ca="1">INDIRECT("'" &amp; $C9 &amp;"'!" &amp; "D18")</f>
        <v>-1321.3109122752116</v>
      </c>
      <c r="V9" s="76"/>
      <c r="W9" s="37" cm="1">
        <f t="array" aca="1" ref="W9" ca="1">INDIRECT("'" &amp; $C9 &amp;"'!" &amp; "F13")</f>
        <v>-231.06976304655211</v>
      </c>
      <c r="X9" s="37" cm="1">
        <f t="array" aca="1" ref="X9" ca="1">INDIRECT("'" &amp; $C9 &amp;"'!" &amp; "F14")</f>
        <v>-359.42369590311552</v>
      </c>
      <c r="Y9" s="37" cm="1">
        <f t="array" aca="1" ref="Y9" ca="1">INDIRECT("'" &amp; $C9 &amp;"'!" &amp; "F15")</f>
        <v>-489.44313507323136</v>
      </c>
      <c r="Z9" s="37" cm="1">
        <f t="array" aca="1" ref="Z9" ca="1">INDIRECT("'" &amp; $C9 &amp;"'!" &amp; "F16")</f>
        <v>-621.63025917491268</v>
      </c>
      <c r="AA9" s="277" cm="1">
        <f t="array" aca="1" ref="AA9" ca="1">INDIRECT("'" &amp; $C9 &amp;"'!" &amp; "F17")</f>
        <v>-1069.3090742145744</v>
      </c>
      <c r="AB9" s="277" cm="1">
        <f t="array" aca="1" ref="AB9" ca="1">INDIRECT("'" &amp; $C9 &amp;"'!" &amp; "F18")</f>
        <v>-1547.2453361756861</v>
      </c>
      <c r="AC9" s="41"/>
      <c r="AD9" s="84" t="s">
        <v>127</v>
      </c>
      <c r="AE9" s="84" t="s">
        <v>128</v>
      </c>
      <c r="AF9" s="84" t="s">
        <v>129</v>
      </c>
      <c r="AG9" s="66"/>
    </row>
    <row r="10" spans="2:33">
      <c r="B10" s="64"/>
      <c r="C10" s="72" t="s">
        <v>130</v>
      </c>
      <c r="D10" s="37" t="str" cm="1">
        <f t="array" aca="1" ref="D10" ca="1">INDIRECT("'" &amp; $C10 &amp;"'!" &amp; "B4")</f>
        <v>Prefered Option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9.700000000000003</v>
      </c>
      <c r="G10" s="37">
        <f t="shared" ref="G10:G19" ca="1" si="1">IF(ISTEXT($D10),SUM(INDIRECT("'" &amp; $C10 &amp;"'!" &amp; "B27:f27")),"")</f>
        <v>-5.2859122791888549</v>
      </c>
      <c r="H10" s="37" t="str" cm="1">
        <f t="array" aca="1" ref="H10" ca="1">IF(ISTEXT($D10),INDIRECT("'" &amp; $C10 &amp;"'!" &amp; "B8"),"")</f>
        <v>CV5.04</v>
      </c>
      <c r="I10" s="37" cm="1">
        <f t="array" aca="1" ref="I10" ca="1">IF(ISTEXT($D10),INDIRECT("'" &amp; $C10 &amp;"'!" &amp; "B13"),"")</f>
        <v>-200.50613392328822</v>
      </c>
      <c r="J10" s="37" cm="1">
        <f t="array" aca="1" ref="J10" ca="1">IF(ISTEXT($D10),INDIRECT("'" &amp; $C10 &amp;"'!" &amp; "B14"),"")</f>
        <v>-310.02077334579354</v>
      </c>
      <c r="K10" s="37" cm="1">
        <f t="array" aca="1" ref="K10" ca="1">IF(ISTEXT($D10),INDIRECT("'" &amp; $C10 &amp;"'!" &amp; "B15"),"")</f>
        <v>-420.54729936159441</v>
      </c>
      <c r="L10" s="37" cm="1">
        <f t="array" aca="1" ref="L10" ca="1">IF(ISTEXT($D10),INDIRECT("'" &amp; $C10 &amp;"'!" &amp; "B16"),"")</f>
        <v>-532.84432067026364</v>
      </c>
      <c r="M10" s="277" cm="1">
        <f t="array" aca="1" ref="M10" ca="1">IF(ISTEXT($D10),INDIRECT("'" &amp; $C10 &amp;"'!" &amp; "B17"),"")</f>
        <v>-926.46050024650583</v>
      </c>
      <c r="N10" s="277" cm="1">
        <f t="array" aca="1" ref="N10" ca="1">IF(ISTEXT($D10),INDIRECT("'" &amp; $C10 &amp;"'!" &amp; "B18"),"")</f>
        <v>-1349.0345296386531</v>
      </c>
      <c r="O10" s="76"/>
      <c r="P10" s="37" cm="1">
        <f t="array" aca="1" ref="P10" ca="1">IF(ISTEXT($D10),INDIRECT("'" &amp; $C10 &amp;"'!" &amp; "D13"),"")</f>
        <v>-173.85083515579458</v>
      </c>
      <c r="Q10" s="37" cm="1">
        <f t="array" aca="1" ref="Q10" ca="1">IF(ISTEXT($D10),INDIRECT("'" &amp; $C10 &amp;"'!" &amp; "D14"),"")</f>
        <v>-269.63800489092068</v>
      </c>
      <c r="R10" s="37" cm="1">
        <f t="array" aca="1" ref="R10" ca="1">IF(ISTEXT($D10),INDIRECT("'" &amp; $C10 &amp;"'!" &amp; "D15"),"")</f>
        <v>-367.04056697706528</v>
      </c>
      <c r="S10" s="37" cm="1">
        <f t="array" aca="1" ref="S10" ca="1">IF(ISTEXT($D10),INDIRECT("'" &amp; $C10 &amp;"'!" &amp; "D16"),"")</f>
        <v>-466.81647274999756</v>
      </c>
      <c r="T10" s="277" cm="1">
        <f t="array" aca="1" ref="T10" ca="1">IF(ISTEXT($D10),INDIRECT("'" &amp; $C10 &amp;"'!" &amp; "D17"),"")</f>
        <v>-837.09956584070835</v>
      </c>
      <c r="U10" s="277" cm="1">
        <f t="array" aca="1" ref="U10" ca="1">IF(ISTEXT($D10),INDIRECT("'" &amp; $C10 &amp;"'!" &amp; "D18"),"")</f>
        <v>-1238.039652756461</v>
      </c>
      <c r="V10" s="76"/>
      <c r="W10" s="37" cm="1">
        <f t="array" aca="1" ref="W10" ca="1">IF(ISTEXT($D10),INDIRECT("'" &amp; $C10 &amp;"'!" &amp; "F13"),"")</f>
        <v>-227.16188325882425</v>
      </c>
      <c r="X10" s="37" cm="1">
        <f t="array" aca="1" ref="X10" ca="1">IF(ISTEXT($D10),INDIRECT("'" &amp; $C10 &amp;"'!" &amp; "F14"),"")</f>
        <v>-350.44265859405567</v>
      </c>
      <c r="Y10" s="37" cm="1">
        <f t="array" aca="1" ref="Y10" ca="1">IF(ISTEXT($D10),INDIRECT("'" &amp; $C10 &amp;"'!" &amp; "F15"),"")</f>
        <v>-474.07458758576155</v>
      </c>
      <c r="Z10" s="37" cm="1">
        <f t="array" aca="1" ref="Z10" ca="1">IF(ISTEXT($D10),INDIRECT("'" &amp; $C10 &amp;"'!" &amp; "F16"),"")</f>
        <v>-598.86243626263126</v>
      </c>
      <c r="AA10" s="277" cm="1">
        <f t="array" aca="1" ref="AA10" ca="1">IF(ISTEXT($D10),INDIRECT("'" &amp; $C10 &amp;"'!" &amp; "F17"),"")</f>
        <v>-1015.5958465119274</v>
      </c>
      <c r="AB10" s="277" cm="1">
        <f t="array" aca="1" ref="AB10" ca="1">IF(ISTEXT($D10),INDIRECT("'" &amp; $C10 &amp;"'!" &amp; "F18"),"")</f>
        <v>-1459.4329576563791</v>
      </c>
      <c r="AC10" s="41"/>
      <c r="AD10" s="84" t="s">
        <v>131</v>
      </c>
      <c r="AE10" s="84" t="s">
        <v>132</v>
      </c>
      <c r="AF10" s="84" t="s">
        <v>133</v>
      </c>
      <c r="AG10" s="66"/>
    </row>
    <row r="11" spans="2:33">
      <c r="B11" s="64"/>
      <c r="C11" s="72" t="s">
        <v>134</v>
      </c>
      <c r="D11" s="37" t="str" cm="1">
        <f t="array" aca="1" ref="D11" ca="1">INDIRECT("'" &amp; $C11 &amp;"'!" &amp; "B4")</f>
        <v>Increased Civils</v>
      </c>
      <c r="E11" s="37" t="str" cm="1">
        <f t="array" aca="1" ref="E11" ca="1">IF(ISTEXT($D11),INDIRECT("'" &amp; $C11 &amp;"'!" &amp; "B7"),"")</f>
        <v>N</v>
      </c>
      <c r="F11" s="37">
        <f t="shared" ca="1" si="0"/>
        <v>-33.450000000000003</v>
      </c>
      <c r="G11" s="37">
        <f t="shared" ca="1" si="1"/>
        <v>-5.2857474275527174</v>
      </c>
      <c r="H11" s="37" t="str" cm="1">
        <f t="array" aca="1" ref="H11" ca="1">IF(ISTEXT($D11),INDIRECT("'" &amp; $C11 &amp;"'!" &amp; "B8"),"")</f>
        <v>CV5.04</v>
      </c>
      <c r="I11" s="37" cm="1">
        <f t="array" aca="1" ref="I11" ca="1">IF(ISTEXT($D11),INDIRECT("'" &amp; $C11 &amp;"'!" &amp; "B13"),"")</f>
        <v>-203.02812219476291</v>
      </c>
      <c r="J11" s="37" cm="1">
        <f t="array" aca="1" ref="J11" ca="1">IF(ISTEXT($D11),INDIRECT("'" &amp; $C11 &amp;"'!" &amp; "B14"),"")</f>
        <v>-313.6360386878697</v>
      </c>
      <c r="K11" s="37" cm="1">
        <f t="array" aca="1" ref="K11" ca="1">IF(ISTEXT($D11),INDIRECT("'" &amp; $C11 &amp;"'!" &amp; "B15"),"")</f>
        <v>-424.66701552246127</v>
      </c>
      <c r="L11" s="37" cm="1">
        <f t="array" aca="1" ref="L11" ca="1">IF(ISTEXT($D11),INDIRECT("'" &amp; $C11 &amp;"'!" &amp; "B16"),"")</f>
        <v>-537.08552356046062</v>
      </c>
      <c r="M11" s="277" cm="1">
        <f t="array" aca="1" ref="M11" ca="1">IF(ISTEXT($D11),INDIRECT("'" &amp; $C11 &amp;"'!" &amp; "B17"),"")</f>
        <v>-930.62017615582749</v>
      </c>
      <c r="N11" s="277" cm="1">
        <f t="array" aca="1" ref="N11" ca="1">IF(ISTEXT($D11),INDIRECT("'" &amp; $C11 &amp;"'!" &amp; "B18"),"")</f>
        <v>-1353.1297753665949</v>
      </c>
      <c r="O11" s="76"/>
      <c r="P11" s="37" cm="1">
        <f t="array" aca="1" ref="P11" ca="1">IF(ISTEXT($D11),INDIRECT("'" &amp; $C11 &amp;"'!" &amp; "D13"),"")</f>
        <v>-176.37419857773475</v>
      </c>
      <c r="Q11" s="37" cm="1">
        <f t="array" aca="1" ref="Q11" ca="1">IF(ISTEXT($D11),INDIRECT("'" &amp; $C11 &amp;"'!" &amp; "D14"),"")</f>
        <v>-273.25578528216954</v>
      </c>
      <c r="R11" s="37" cm="1">
        <f t="array" aca="1" ref="R11" ca="1">IF(ISTEXT($D11),INDIRECT("'" &amp; $C11 &amp;"'!" &amp; "D15"),"")</f>
        <v>-371.16394377102642</v>
      </c>
      <c r="S11" s="37" cm="1">
        <f t="array" aca="1" ref="S11" ca="1">IF(ISTEXT($D11),INDIRECT("'" &amp; $C11 &amp;"'!" &amp; "D16"),"")</f>
        <v>-471.06248523911182</v>
      </c>
      <c r="T11" s="277" cm="1">
        <f t="array" aca="1" ref="T11" ca="1">IF(ISTEXT($D11),INDIRECT("'" &amp; $C11 &amp;"'!" &amp; "D17"),"")</f>
        <v>-841.26635846963131</v>
      </c>
      <c r="U11" s="277" cm="1">
        <f t="array" aca="1" ref="U11" ca="1">IF(ISTEXT($D11),INDIRECT("'" &amp; $C11 &amp;"'!" &amp; "D18"),"")</f>
        <v>-1242.1443794323832</v>
      </c>
      <c r="V11" s="76"/>
      <c r="W11" s="37" cm="1">
        <f t="array" aca="1" ref="W11" ca="1">IF(ISTEXT($D11),INDIRECT("'" &amp; $C11 &amp;"'!" &amp; "F13"),"")</f>
        <v>-229.68249795630106</v>
      </c>
      <c r="X11" s="37" cm="1">
        <f t="array" aca="1" ref="X11" ca="1">IF(ISTEXT($D11),INDIRECT("'" &amp; $C11 &amp;"'!" &amp; "F14"),"")</f>
        <v>-354.05540730133669</v>
      </c>
      <c r="Y11" s="37" cm="1">
        <f t="array" aca="1" ref="Y11" ca="1">IF(ISTEXT($D11),INDIRECT("'" &amp; $C11 &amp;"'!" &amp; "F15"),"")</f>
        <v>-478.1906431387776</v>
      </c>
      <c r="Z11" s="37" cm="1">
        <f t="array" aca="1" ref="Z11" ca="1">IF(ISTEXT($D11),INDIRECT("'" &amp; $C11 &amp;"'!" &amp; "F16"),"")</f>
        <v>-603.09883236982682</v>
      </c>
      <c r="AA11" s="277" cm="1">
        <f t="array" aca="1" ref="AA11" ca="1">IF(ISTEXT($D11),INDIRECT("'" &amp; $C11 &amp;"'!" &amp; "F17"),"")</f>
        <v>-1019.7484300326273</v>
      </c>
      <c r="AB11" s="277" cm="1">
        <f t="array" aca="1" ref="AB11" ca="1">IF(ISTEXT($D11),INDIRECT("'" &amp; $C11 &amp;"'!" &amp; "F18"),"")</f>
        <v>-1463.5187874301648</v>
      </c>
      <c r="AC11" s="41"/>
      <c r="AD11" s="84" t="s">
        <v>135</v>
      </c>
      <c r="AE11" s="84" t="s">
        <v>136</v>
      </c>
      <c r="AF11" s="84" t="s">
        <v>137</v>
      </c>
      <c r="AG11" s="66"/>
    </row>
    <row r="12" spans="2:33">
      <c r="B12" s="64"/>
      <c r="C12" s="72" t="s">
        <v>138</v>
      </c>
      <c r="D12" s="37" t="str" cm="1">
        <f t="array" aca="1" ref="D12" ca="1">INDIRECT("'" &amp; $C12 &amp;"'!" &amp; "B4")</f>
        <v>Min</v>
      </c>
      <c r="E12" s="37" t="str" cm="1">
        <f t="array" aca="1" ref="E12" ca="1">IF(ISTEXT($D12),INDIRECT("'" &amp; $C12 &amp;"'!" &amp; "B7"),"")</f>
        <v>N</v>
      </c>
      <c r="F12" s="37">
        <f t="shared" ca="1" si="0"/>
        <v>-15.425000000000001</v>
      </c>
      <c r="G12" s="37">
        <f t="shared" ca="1" si="1"/>
        <v>-5.2978863536671499</v>
      </c>
      <c r="H12" s="37" t="str" cm="1">
        <f t="array" aca="1" ref="H12" ca="1">IF(ISTEXT($D12),INDIRECT("'" &amp; $C12 &amp;"'!" &amp; "B8"),"")</f>
        <v>CV5.04</v>
      </c>
      <c r="I12" s="37" cm="1">
        <f t="array" aca="1" ref="I12" ca="1">IF(ISTEXT($D12),INDIRECT("'" &amp; $C12 &amp;"'!" &amp; "B13"),"")</f>
        <v>-201.66839571701075</v>
      </c>
      <c r="J12" s="37" cm="1">
        <f t="array" aca="1" ref="J12" ca="1">IF(ISTEXT($D12),INDIRECT("'" &amp; $C12 &amp;"'!" &amp; "B14"),"")</f>
        <v>-312.7208760606473</v>
      </c>
      <c r="K12" s="37" cm="1">
        <f t="array" aca="1" ref="K12" ca="1">IF(ISTEXT($D12),INDIRECT("'" &amp; $C12 &amp;"'!" &amp; "B15"),"")</f>
        <v>-425.06550159125618</v>
      </c>
      <c r="L12" s="37" cm="1">
        <f t="array" aca="1" ref="L12" ca="1">IF(ISTEXT($D12),INDIRECT("'" &amp; $C12 &amp;"'!" &amp; "B16"),"")</f>
        <v>-539.39899242708236</v>
      </c>
      <c r="M12" s="277" cm="1">
        <f t="array" aca="1" ref="M12" ca="1">IF(ISTEXT($D12),INDIRECT("'" &amp; $C12 &amp;"'!" &amp; "B17"),"")</f>
        <v>-941.53200238115289</v>
      </c>
      <c r="N12" s="277" cm="1">
        <f t="array" aca="1" ref="N12" ca="1">IF(ISTEXT($D12),INDIRECT("'" &amp; $C12 &amp;"'!" &amp; "B18"),"")</f>
        <v>-1373.3442763975406</v>
      </c>
      <c r="O12" s="76"/>
      <c r="P12" s="37" cm="1">
        <f t="array" aca="1" ref="P12" ca="1">IF(ISTEXT($D12),INDIRECT("'" &amp; $C12 &amp;"'!" &amp; "D13"),"")</f>
        <v>-174.89575553093675</v>
      </c>
      <c r="Q12" s="37" cm="1">
        <f t="array" aca="1" ref="Q12" ca="1">IF(ISTEXT($D12),INDIRECT("'" &amp; $C12 &amp;"'!" &amp; "D14"),"")</f>
        <v>-272.12064906761958</v>
      </c>
      <c r="R12" s="37" cm="1">
        <f t="array" aca="1" ref="R12" ca="1">IF(ISTEXT($D12),INDIRECT("'" &amp; $C12 &amp;"'!" &amp; "D15"),"")</f>
        <v>-371.24557947721701</v>
      </c>
      <c r="S12" s="37" cm="1">
        <f t="array" aca="1" ref="S12" ca="1">IF(ISTEXT($D12),INDIRECT("'" &amp; $C12 &amp;"'!" &amp; "D16"),"")</f>
        <v>-472.96660537728962</v>
      </c>
      <c r="T12" s="277" cm="1">
        <f t="array" aca="1" ref="T12" ca="1">IF(ISTEXT($D12),INDIRECT("'" &amp; $C12 &amp;"'!" &amp; "D17"),"")</f>
        <v>-851.59625303985058</v>
      </c>
      <c r="U12" s="277" cm="1">
        <f t="array" aca="1" ref="U12" ca="1">IF(ISTEXT($D12),INDIRECT("'" &amp; $C12 &amp;"'!" &amp; "D18"),"")</f>
        <v>-1261.6166457031632</v>
      </c>
      <c r="V12" s="76"/>
      <c r="W12" s="37" cm="1">
        <f t="array" aca="1" ref="W12" ca="1">IF(ISTEXT($D12),INDIRECT("'" &amp; $C12 &amp;"'!" &amp; "F13"),"")</f>
        <v>-228.44132559614459</v>
      </c>
      <c r="X12" s="37" cm="1">
        <f t="array" aca="1" ref="X12" ca="1">IF(ISTEXT($D12),INDIRECT("'" &amp; $C12 &amp;"'!" &amp; "F14"),"")</f>
        <v>-353.36034095885202</v>
      </c>
      <c r="Y12" s="37" cm="1">
        <f t="array" aca="1" ref="Y12" ca="1">IF(ISTEXT($D12),INDIRECT("'" &amp; $C12 &amp;"'!" &amp; "F15"),"")</f>
        <v>-478.90596526865113</v>
      </c>
      <c r="Z12" s="37" cm="1">
        <f t="array" aca="1" ref="Z12" ca="1">IF(ISTEXT($D12),INDIRECT("'" &amp; $C12 &amp;"'!" &amp; "F16"),"")</f>
        <v>-605.82141189832623</v>
      </c>
      <c r="AA12" s="277" cm="1">
        <f t="array" aca="1" ref="AA12" ca="1">IF(ISTEXT($D12),INDIRECT("'" &amp; $C12 &amp;"'!" &amp; "F17"),"")</f>
        <v>-1031.2403530516308</v>
      </c>
      <c r="AB12" s="277" cm="1">
        <f t="array" aca="1" ref="AB12" ca="1">IF(ISTEXT($D12),INDIRECT("'" &amp; $C12 &amp;"'!" &amp; "F18"),"")</f>
        <v>-1484.470940186143</v>
      </c>
      <c r="AC12" s="41"/>
      <c r="AD12" s="84" t="s">
        <v>139</v>
      </c>
      <c r="AE12" s="84" t="s">
        <v>140</v>
      </c>
      <c r="AF12" s="84" t="s">
        <v>141</v>
      </c>
      <c r="AG12" s="66"/>
    </row>
    <row r="13" spans="2:33">
      <c r="B13" s="64"/>
      <c r="C13" s="72" t="s">
        <v>142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3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4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5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6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7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8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9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57" t="s">
        <v>150</v>
      </c>
      <c r="J22" s="358"/>
      <c r="K22" s="358"/>
      <c r="L22" s="358"/>
      <c r="M22" s="358"/>
      <c r="N22" s="359"/>
      <c r="O22" s="76"/>
      <c r="P22" s="357" t="s">
        <v>150</v>
      </c>
      <c r="Q22" s="358"/>
      <c r="R22" s="358"/>
      <c r="S22" s="358"/>
      <c r="T22" s="358"/>
      <c r="U22" s="359"/>
      <c r="V22" s="76"/>
      <c r="W22" s="357" t="s">
        <v>150</v>
      </c>
      <c r="X22" s="358"/>
      <c r="Y22" s="358"/>
      <c r="Z22" s="358"/>
      <c r="AA22" s="358"/>
      <c r="AB22" s="359"/>
      <c r="AC22" s="41"/>
      <c r="AD22" s="76"/>
      <c r="AE22" s="76"/>
      <c r="AF22" s="76"/>
      <c r="AG22" s="66"/>
    </row>
    <row r="23" spans="2:33" ht="33.75" customHeight="1">
      <c r="B23" s="64"/>
      <c r="C23" s="69" t="s">
        <v>116</v>
      </c>
      <c r="D23" s="69" t="s">
        <v>117</v>
      </c>
      <c r="E23" s="70" t="s">
        <v>118</v>
      </c>
      <c r="F23" s="354" t="s">
        <v>119</v>
      </c>
      <c r="G23" s="355"/>
      <c r="H23" s="71" t="s">
        <v>120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4</v>
      </c>
      <c r="G24" s="70" t="s">
        <v>125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30</v>
      </c>
      <c r="D25" s="87" t="str">
        <f ca="1">D10</f>
        <v>Prefered Option</v>
      </c>
      <c r="E25" s="37" t="str">
        <f ca="1">E10</f>
        <v>Y</v>
      </c>
      <c r="F25" s="59">
        <f ca="1">IF(ISNUMBER(F10-F$9),F10-F$9,"")</f>
        <v>-19.700000000000003</v>
      </c>
      <c r="G25" s="59">
        <f ca="1">IF(ISNUMBER(G10-G$9),G10-G$9,"")</f>
        <v>4.6415972256008686E-2</v>
      </c>
      <c r="H25" s="87" t="str">
        <f ca="1">H10</f>
        <v>CV5.04</v>
      </c>
      <c r="I25" s="59">
        <f t="shared" ref="I25:N34" ca="1" si="2">IF(ISNUMBER(I10-I$9),I10-I$9,"")</f>
        <v>3.5206361549786322</v>
      </c>
      <c r="J25" s="59">
        <f t="shared" ca="1" si="2"/>
        <v>8.2855627898958915</v>
      </c>
      <c r="K25" s="59">
        <f t="shared" ca="1" si="2"/>
        <v>14.379566458371698</v>
      </c>
      <c r="L25" s="59">
        <f t="shared" ca="1" si="2"/>
        <v>21.499029444336088</v>
      </c>
      <c r="M25" s="59">
        <f t="shared" ca="1" si="2"/>
        <v>51.926369544164572</v>
      </c>
      <c r="N25" s="59">
        <f t="shared" ca="1" si="2"/>
        <v>85.548730933996012</v>
      </c>
      <c r="O25" s="76"/>
      <c r="P25" s="59">
        <f t="shared" ref="P25:U34" ca="1" si="3">IF(ISNUMBER(P10-P$9),P10-P$9,"")</f>
        <v>3.1329509101396411</v>
      </c>
      <c r="Q25" s="59">
        <f t="shared" ca="1" si="3"/>
        <v>7.5905123546679079</v>
      </c>
      <c r="R25" s="59">
        <f t="shared" ca="1" si="3"/>
        <v>13.390593836719972</v>
      </c>
      <c r="S25" s="59">
        <f t="shared" ca="1" si="3"/>
        <v>20.229565871217858</v>
      </c>
      <c r="T25" s="59">
        <f t="shared" ca="1" si="3"/>
        <v>50.134003664379179</v>
      </c>
      <c r="U25" s="59">
        <f t="shared" ca="1" si="3"/>
        <v>83.271259518750639</v>
      </c>
      <c r="V25" s="76"/>
      <c r="W25" s="59">
        <f t="shared" ref="W25:AB34" ca="1" si="4">IF(ISNUMBER(W10-W$9),W10-W$9,"")</f>
        <v>3.9078797877278646</v>
      </c>
      <c r="X25" s="59">
        <f t="shared" ca="1" si="4"/>
        <v>8.9810373090598432</v>
      </c>
      <c r="Y25" s="59">
        <f t="shared" ca="1" si="4"/>
        <v>15.368547487469812</v>
      </c>
      <c r="Z25" s="59">
        <f t="shared" ca="1" si="4"/>
        <v>22.767822912281417</v>
      </c>
      <c r="AA25" s="59">
        <f t="shared" ca="1" si="4"/>
        <v>53.713227702646918</v>
      </c>
      <c r="AB25" s="59">
        <f t="shared" ca="1" si="4"/>
        <v>87.812378519307003</v>
      </c>
      <c r="AC25" s="41"/>
      <c r="AD25" s="76"/>
      <c r="AE25" s="76"/>
      <c r="AF25" s="76"/>
      <c r="AG25" s="66"/>
    </row>
    <row r="26" spans="2:33">
      <c r="B26" s="64"/>
      <c r="C26" s="72" t="s">
        <v>134</v>
      </c>
      <c r="D26" s="87" t="str">
        <f t="shared" ref="D26:E34" ca="1" si="5">D11</f>
        <v>Increased Civils</v>
      </c>
      <c r="E26" s="37" t="str">
        <f t="shared" ca="1" si="5"/>
        <v>N</v>
      </c>
      <c r="F26" s="59">
        <f t="shared" ref="F26:G34" ca="1" si="6">IF(ISNUMBER(F11-F$9),F11-F$9,"")</f>
        <v>-33.450000000000003</v>
      </c>
      <c r="G26" s="59">
        <f t="shared" ca="1" si="6"/>
        <v>4.6580823892146128E-2</v>
      </c>
      <c r="H26" s="87" t="str">
        <f t="shared" ref="H26:H34" ca="1" si="7">H11</f>
        <v>CV5.04</v>
      </c>
      <c r="I26" s="59">
        <f t="shared" ca="1" si="2"/>
        <v>0.99864788350393496</v>
      </c>
      <c r="J26" s="59">
        <f t="shared" ca="1" si="2"/>
        <v>4.6702974478197348</v>
      </c>
      <c r="K26" s="59">
        <f t="shared" ca="1" si="2"/>
        <v>10.25985029750484</v>
      </c>
      <c r="L26" s="59">
        <f t="shared" ca="1" si="2"/>
        <v>17.257826554139115</v>
      </c>
      <c r="M26" s="59">
        <f t="shared" ca="1" si="2"/>
        <v>47.766693634842909</v>
      </c>
      <c r="N26" s="59">
        <f t="shared" ca="1" si="2"/>
        <v>81.453485206054211</v>
      </c>
      <c r="O26" s="76"/>
      <c r="P26" s="59">
        <f t="shared" ca="1" si="3"/>
        <v>0.60958748819948028</v>
      </c>
      <c r="Q26" s="59">
        <f t="shared" ca="1" si="3"/>
        <v>3.9727319634190508</v>
      </c>
      <c r="R26" s="59">
        <f t="shared" ca="1" si="3"/>
        <v>9.2672170427588298</v>
      </c>
      <c r="S26" s="59">
        <f t="shared" ca="1" si="3"/>
        <v>15.983553382103594</v>
      </c>
      <c r="T26" s="59">
        <f t="shared" ca="1" si="3"/>
        <v>45.967211035456216</v>
      </c>
      <c r="U26" s="59">
        <f t="shared" ca="1" si="3"/>
        <v>79.166532842828474</v>
      </c>
      <c r="V26" s="76"/>
      <c r="W26" s="59">
        <f t="shared" ca="1" si="4"/>
        <v>1.3872650902510486</v>
      </c>
      <c r="X26" s="59">
        <f t="shared" ca="1" si="4"/>
        <v>5.3682886017788292</v>
      </c>
      <c r="Y26" s="59">
        <f t="shared" ca="1" si="4"/>
        <v>11.252491934453758</v>
      </c>
      <c r="Z26" s="59">
        <f t="shared" ca="1" si="4"/>
        <v>18.531426805085857</v>
      </c>
      <c r="AA26" s="59">
        <f t="shared" ca="1" si="4"/>
        <v>49.560644181947055</v>
      </c>
      <c r="AB26" s="59">
        <f t="shared" ca="1" si="4"/>
        <v>83.726548745521313</v>
      </c>
      <c r="AC26" s="41"/>
      <c r="AD26" s="76"/>
      <c r="AE26" s="76"/>
      <c r="AF26" s="76"/>
      <c r="AG26" s="66"/>
    </row>
    <row r="27" spans="2:33">
      <c r="B27" s="64"/>
      <c r="C27" s="72" t="s">
        <v>138</v>
      </c>
      <c r="D27" s="87" t="str">
        <f t="shared" ca="1" si="5"/>
        <v>Min</v>
      </c>
      <c r="E27" s="37" t="str">
        <f t="shared" ca="1" si="5"/>
        <v>N</v>
      </c>
      <c r="F27" s="59">
        <f t="shared" ca="1" si="6"/>
        <v>-15.425000000000001</v>
      </c>
      <c r="G27" s="59">
        <f t="shared" ca="1" si="6"/>
        <v>3.444189777771367E-2</v>
      </c>
      <c r="H27" s="87" t="str">
        <f t="shared" ca="1" si="7"/>
        <v>CV5.04</v>
      </c>
      <c r="I27" s="59">
        <f t="shared" ca="1" si="2"/>
        <v>2.3583743612560966</v>
      </c>
      <c r="J27" s="59">
        <f t="shared" ca="1" si="2"/>
        <v>5.5854600750421355</v>
      </c>
      <c r="K27" s="59">
        <f t="shared" ca="1" si="2"/>
        <v>9.861364228709931</v>
      </c>
      <c r="L27" s="59">
        <f t="shared" ca="1" si="2"/>
        <v>14.944357687517368</v>
      </c>
      <c r="M27" s="59">
        <f t="shared" ca="1" si="2"/>
        <v>36.85486740951751</v>
      </c>
      <c r="N27" s="59">
        <f t="shared" ca="1" si="2"/>
        <v>61.238984175108499</v>
      </c>
      <c r="O27" s="76"/>
      <c r="P27" s="59">
        <f t="shared" ca="1" si="3"/>
        <v>2.0880305349974719</v>
      </c>
      <c r="Q27" s="59">
        <f t="shared" ca="1" si="3"/>
        <v>5.10786817796901</v>
      </c>
      <c r="R27" s="59">
        <f t="shared" ca="1" si="3"/>
        <v>9.1855813365682479</v>
      </c>
      <c r="S27" s="59">
        <f t="shared" ca="1" si="3"/>
        <v>14.079433243925791</v>
      </c>
      <c r="T27" s="59">
        <f t="shared" ca="1" si="3"/>
        <v>35.63731646523695</v>
      </c>
      <c r="U27" s="59">
        <f t="shared" ca="1" si="3"/>
        <v>59.694266572048491</v>
      </c>
      <c r="V27" s="76"/>
      <c r="W27" s="59">
        <f t="shared" ca="1" si="4"/>
        <v>2.6284374504075174</v>
      </c>
      <c r="X27" s="59">
        <f t="shared" ca="1" si="4"/>
        <v>6.0633549442634944</v>
      </c>
      <c r="Y27" s="59">
        <f t="shared" ca="1" si="4"/>
        <v>10.53716980458023</v>
      </c>
      <c r="Z27" s="59">
        <f t="shared" ca="1" si="4"/>
        <v>15.808847276586448</v>
      </c>
      <c r="AA27" s="59">
        <f t="shared" ca="1" si="4"/>
        <v>38.068721162943575</v>
      </c>
      <c r="AB27" s="59">
        <f t="shared" ca="1" si="4"/>
        <v>62.774395989543109</v>
      </c>
      <c r="AC27" s="41"/>
      <c r="AD27" s="76"/>
      <c r="AE27" s="76"/>
      <c r="AF27" s="76"/>
      <c r="AG27" s="66"/>
    </row>
    <row r="28" spans="2:33">
      <c r="B28" s="64"/>
      <c r="C28" s="72" t="s">
        <v>142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3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4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5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6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7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8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0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A9" zoomScale="90" zoomScaleNormal="90" workbookViewId="0">
      <selection activeCell="A7" sqref="A7:L7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0" customFormat="1" ht="56.9" customHeight="1"/>
    <row r="2" spans="1:12">
      <c r="A2" s="1"/>
    </row>
    <row r="3" spans="1:12">
      <c r="A3" s="44" t="s">
        <v>151</v>
      </c>
      <c r="B3" s="45"/>
      <c r="C3" s="45"/>
    </row>
    <row r="4" spans="1:12" ht="12.75" customHeight="1">
      <c r="A4" s="370" t="s">
        <v>152</v>
      </c>
      <c r="B4" s="371"/>
      <c r="C4" s="371"/>
      <c r="D4" s="371"/>
      <c r="E4" s="371"/>
      <c r="F4" s="371"/>
      <c r="G4" s="371"/>
      <c r="H4" s="371"/>
      <c r="I4" s="371"/>
      <c r="J4" s="371"/>
      <c r="K4" s="371"/>
      <c r="L4" s="372"/>
    </row>
    <row r="5" spans="1:12" ht="12.75" customHeight="1">
      <c r="A5" s="373"/>
      <c r="B5" s="374"/>
      <c r="C5" s="374"/>
      <c r="D5" s="374"/>
      <c r="E5" s="374"/>
      <c r="F5" s="374"/>
      <c r="G5" s="374"/>
      <c r="H5" s="374"/>
      <c r="I5" s="374"/>
      <c r="J5" s="374"/>
      <c r="K5" s="374"/>
      <c r="L5" s="375"/>
    </row>
    <row r="6" spans="1:12">
      <c r="A6" s="44" t="s">
        <v>153</v>
      </c>
      <c r="B6" s="46"/>
      <c r="C6" s="46"/>
    </row>
    <row r="7" spans="1:12">
      <c r="A7" s="364" t="s">
        <v>154</v>
      </c>
      <c r="B7" s="365"/>
      <c r="C7" s="365"/>
      <c r="D7" s="365"/>
      <c r="E7" s="365"/>
      <c r="F7" s="365"/>
      <c r="G7" s="365"/>
      <c r="H7" s="365"/>
      <c r="I7" s="365"/>
      <c r="J7" s="365"/>
      <c r="K7" s="365"/>
      <c r="L7" s="366"/>
    </row>
    <row r="8" spans="1:12">
      <c r="A8" s="46"/>
      <c r="B8" s="46"/>
      <c r="C8" s="46"/>
    </row>
    <row r="9" spans="1:12">
      <c r="A9" s="44" t="s">
        <v>155</v>
      </c>
      <c r="B9" s="45"/>
      <c r="C9" s="45"/>
    </row>
    <row r="10" spans="1:12" s="38" customFormat="1" ht="23">
      <c r="A10" s="47" t="s">
        <v>116</v>
      </c>
      <c r="B10" s="48" t="s">
        <v>156</v>
      </c>
      <c r="C10" s="47" t="s">
        <v>157</v>
      </c>
      <c r="D10" s="367" t="s">
        <v>158</v>
      </c>
      <c r="E10" s="368"/>
      <c r="F10" s="369"/>
      <c r="G10" s="367" t="s">
        <v>159</v>
      </c>
      <c r="H10" s="368"/>
      <c r="I10" s="369"/>
      <c r="J10" s="367" t="s">
        <v>160</v>
      </c>
      <c r="K10" s="368"/>
      <c r="L10" s="369"/>
    </row>
    <row r="11" spans="1:12" ht="126" customHeight="1">
      <c r="A11" s="49">
        <v>1</v>
      </c>
      <c r="B11" s="50" t="s">
        <v>161</v>
      </c>
      <c r="C11" s="321" t="s">
        <v>126</v>
      </c>
      <c r="D11" s="364" t="s">
        <v>162</v>
      </c>
      <c r="E11" s="365"/>
      <c r="F11" s="366"/>
      <c r="G11" s="361" t="s">
        <v>163</v>
      </c>
      <c r="H11" s="362"/>
      <c r="I11" s="363"/>
      <c r="J11" s="361" t="s">
        <v>164</v>
      </c>
      <c r="K11" s="362"/>
      <c r="L11" s="363"/>
    </row>
    <row r="12" spans="1:12" ht="116.25" customHeight="1">
      <c r="A12" s="49">
        <v>2</v>
      </c>
      <c r="B12" s="50" t="s">
        <v>161</v>
      </c>
      <c r="C12" s="51" t="s">
        <v>165</v>
      </c>
      <c r="D12" s="361" t="s">
        <v>166</v>
      </c>
      <c r="E12" s="362"/>
      <c r="F12" s="363"/>
      <c r="G12" s="361" t="s">
        <v>167</v>
      </c>
      <c r="H12" s="362"/>
      <c r="I12" s="363"/>
      <c r="J12" s="361" t="s">
        <v>168</v>
      </c>
      <c r="K12" s="362"/>
      <c r="L12" s="363"/>
    </row>
    <row r="13" spans="1:12" ht="84" customHeight="1">
      <c r="A13" s="49">
        <v>3</v>
      </c>
      <c r="B13" s="50" t="s">
        <v>161</v>
      </c>
      <c r="C13" s="51" t="s">
        <v>134</v>
      </c>
      <c r="D13" s="361" t="s">
        <v>169</v>
      </c>
      <c r="E13" s="362"/>
      <c r="F13" s="363"/>
      <c r="G13" s="361" t="s">
        <v>170</v>
      </c>
      <c r="H13" s="362"/>
      <c r="I13" s="363"/>
      <c r="J13" s="361" t="s">
        <v>171</v>
      </c>
      <c r="K13" s="362"/>
      <c r="L13" s="363"/>
    </row>
    <row r="14" spans="1:12" ht="75.75" customHeight="1">
      <c r="A14" s="49">
        <v>4</v>
      </c>
      <c r="B14" s="50" t="s">
        <v>161</v>
      </c>
      <c r="C14" s="51" t="s">
        <v>138</v>
      </c>
      <c r="D14" s="361" t="s">
        <v>172</v>
      </c>
      <c r="E14" s="362"/>
      <c r="F14" s="363"/>
      <c r="G14" s="361" t="s">
        <v>173</v>
      </c>
      <c r="H14" s="362"/>
      <c r="I14" s="363"/>
      <c r="J14" s="361" t="s">
        <v>174</v>
      </c>
      <c r="K14" s="362"/>
      <c r="L14" s="363"/>
    </row>
    <row r="15" spans="1:12" ht="12.75" customHeight="1">
      <c r="A15" s="49">
        <v>5</v>
      </c>
      <c r="B15" s="50" t="s">
        <v>175</v>
      </c>
      <c r="C15" s="51" t="s">
        <v>176</v>
      </c>
      <c r="D15" s="361" t="s">
        <v>177</v>
      </c>
      <c r="E15" s="362"/>
      <c r="F15" s="363"/>
      <c r="G15" s="361" t="s">
        <v>178</v>
      </c>
      <c r="H15" s="362"/>
      <c r="I15" s="363"/>
      <c r="J15" s="361" t="s">
        <v>179</v>
      </c>
      <c r="K15" s="362"/>
      <c r="L15" s="363"/>
    </row>
    <row r="16" spans="1:12">
      <c r="A16" s="49">
        <v>6</v>
      </c>
      <c r="B16" s="50"/>
      <c r="C16" s="51"/>
      <c r="D16" s="361"/>
      <c r="E16" s="362"/>
      <c r="F16" s="363"/>
      <c r="G16" s="361"/>
      <c r="H16" s="362"/>
      <c r="I16" s="363"/>
      <c r="J16" s="361"/>
      <c r="K16" s="362"/>
      <c r="L16" s="363"/>
    </row>
    <row r="17" spans="1:12">
      <c r="A17" s="49">
        <v>7</v>
      </c>
      <c r="B17" s="50"/>
      <c r="C17" s="51"/>
      <c r="D17" s="361"/>
      <c r="E17" s="362"/>
      <c r="F17" s="363"/>
      <c r="G17" s="361"/>
      <c r="H17" s="362"/>
      <c r="I17" s="363"/>
      <c r="J17" s="361"/>
      <c r="K17" s="362"/>
      <c r="L17" s="363"/>
    </row>
    <row r="18" spans="1:12">
      <c r="A18" s="49">
        <v>8</v>
      </c>
      <c r="B18" s="50"/>
      <c r="C18" s="51"/>
      <c r="D18" s="361"/>
      <c r="E18" s="362"/>
      <c r="F18" s="363"/>
      <c r="G18" s="361"/>
      <c r="H18" s="362"/>
      <c r="I18" s="363"/>
      <c r="J18" s="361"/>
      <c r="K18" s="362"/>
      <c r="L18" s="363"/>
    </row>
    <row r="19" spans="1:12">
      <c r="A19" s="49">
        <v>9</v>
      </c>
      <c r="B19" s="50"/>
      <c r="C19" s="51"/>
      <c r="D19" s="361"/>
      <c r="E19" s="362"/>
      <c r="F19" s="363"/>
      <c r="G19" s="361"/>
      <c r="H19" s="362"/>
      <c r="I19" s="363"/>
      <c r="J19" s="361"/>
      <c r="K19" s="362"/>
      <c r="L19" s="363"/>
    </row>
    <row r="20" spans="1:12">
      <c r="A20" s="49">
        <v>10</v>
      </c>
      <c r="B20" s="50"/>
      <c r="C20" s="51"/>
      <c r="D20" s="361"/>
      <c r="E20" s="362"/>
      <c r="F20" s="363"/>
      <c r="G20" s="361"/>
      <c r="H20" s="362"/>
      <c r="I20" s="363"/>
      <c r="J20" s="361"/>
      <c r="K20" s="362"/>
      <c r="L20" s="363"/>
    </row>
    <row r="21" spans="1:12">
      <c r="A21" s="49">
        <v>11</v>
      </c>
      <c r="B21" s="50"/>
      <c r="C21" s="51"/>
      <c r="D21" s="361"/>
      <c r="E21" s="362"/>
      <c r="F21" s="363"/>
      <c r="G21" s="361"/>
      <c r="H21" s="362"/>
      <c r="I21" s="363"/>
      <c r="J21" s="361"/>
      <c r="K21" s="362"/>
      <c r="L21" s="363"/>
    </row>
    <row r="22" spans="1:12">
      <c r="A22" s="49">
        <v>12</v>
      </c>
      <c r="B22" s="50"/>
      <c r="C22" s="51"/>
      <c r="D22" s="361"/>
      <c r="E22" s="362"/>
      <c r="F22" s="363"/>
      <c r="G22" s="361"/>
      <c r="H22" s="362"/>
      <c r="I22" s="363"/>
      <c r="J22" s="361"/>
      <c r="K22" s="362"/>
      <c r="L22" s="363"/>
    </row>
    <row r="23" spans="1:12">
      <c r="A23" s="49">
        <v>13</v>
      </c>
      <c r="B23" s="50"/>
      <c r="C23" s="51"/>
      <c r="D23" s="361"/>
      <c r="E23" s="362"/>
      <c r="F23" s="363"/>
      <c r="G23" s="361"/>
      <c r="H23" s="362"/>
      <c r="I23" s="363"/>
      <c r="J23" s="361"/>
      <c r="K23" s="362"/>
      <c r="L23" s="363"/>
    </row>
    <row r="24" spans="1:12">
      <c r="A24" s="49">
        <v>14</v>
      </c>
      <c r="B24" s="50"/>
      <c r="C24" s="51"/>
      <c r="D24" s="361"/>
      <c r="E24" s="362"/>
      <c r="F24" s="363"/>
      <c r="G24" s="361"/>
      <c r="H24" s="362"/>
      <c r="I24" s="363"/>
      <c r="J24" s="361"/>
      <c r="K24" s="362"/>
      <c r="L24" s="363"/>
    </row>
    <row r="25" spans="1:12">
      <c r="A25" s="49">
        <v>15</v>
      </c>
      <c r="B25" s="50"/>
      <c r="C25" s="51"/>
      <c r="D25" s="361"/>
      <c r="E25" s="362"/>
      <c r="F25" s="363"/>
      <c r="G25" s="361"/>
      <c r="H25" s="362"/>
      <c r="I25" s="363"/>
      <c r="J25" s="361"/>
      <c r="K25" s="362"/>
      <c r="L25" s="363"/>
    </row>
    <row r="26" spans="1:12">
      <c r="A26" s="49">
        <v>16</v>
      </c>
      <c r="B26" s="50"/>
      <c r="C26" s="51"/>
      <c r="D26" s="361"/>
      <c r="E26" s="362"/>
      <c r="F26" s="363"/>
      <c r="G26" s="361"/>
      <c r="H26" s="362"/>
      <c r="I26" s="363"/>
      <c r="J26" s="361"/>
      <c r="K26" s="362"/>
      <c r="L26" s="363"/>
    </row>
    <row r="27" spans="1:12">
      <c r="A27" s="49">
        <v>17</v>
      </c>
      <c r="B27" s="50"/>
      <c r="C27" s="51"/>
      <c r="D27" s="361"/>
      <c r="E27" s="362"/>
      <c r="F27" s="363"/>
      <c r="G27" s="361"/>
      <c r="H27" s="362"/>
      <c r="I27" s="363"/>
      <c r="J27" s="361"/>
      <c r="K27" s="362"/>
      <c r="L27" s="363"/>
    </row>
    <row r="28" spans="1:12">
      <c r="A28" s="49">
        <v>18</v>
      </c>
      <c r="B28" s="50"/>
      <c r="C28" s="51"/>
      <c r="D28" s="361"/>
      <c r="E28" s="362"/>
      <c r="F28" s="363"/>
      <c r="G28" s="361"/>
      <c r="H28" s="362"/>
      <c r="I28" s="363"/>
      <c r="J28" s="361"/>
      <c r="K28" s="362"/>
      <c r="L28" s="363"/>
    </row>
    <row r="29" spans="1:12">
      <c r="A29" s="49">
        <v>19</v>
      </c>
      <c r="B29" s="50"/>
      <c r="C29" s="51"/>
      <c r="D29" s="361"/>
      <c r="E29" s="362"/>
      <c r="F29" s="363"/>
      <c r="G29" s="361"/>
      <c r="H29" s="362"/>
      <c r="I29" s="363"/>
      <c r="J29" s="361"/>
      <c r="K29" s="362"/>
      <c r="L29" s="363"/>
    </row>
    <row r="30" spans="1:12">
      <c r="A30" s="49">
        <v>20</v>
      </c>
      <c r="B30" s="50"/>
      <c r="C30" s="51"/>
      <c r="D30" s="361"/>
      <c r="E30" s="362"/>
      <c r="F30" s="363"/>
      <c r="G30" s="361"/>
      <c r="H30" s="362"/>
      <c r="I30" s="363"/>
      <c r="J30" s="361"/>
      <c r="K30" s="362"/>
      <c r="L30" s="363"/>
    </row>
    <row r="31" spans="1:12">
      <c r="A31" s="49">
        <v>21</v>
      </c>
      <c r="B31" s="50"/>
      <c r="C31" s="51"/>
      <c r="D31" s="361"/>
      <c r="E31" s="362"/>
      <c r="F31" s="363"/>
      <c r="G31" s="361"/>
      <c r="H31" s="362"/>
      <c r="I31" s="363"/>
      <c r="J31" s="361"/>
      <c r="K31" s="362"/>
      <c r="L31" s="363"/>
    </row>
    <row r="32" spans="1:12">
      <c r="A32" s="49">
        <v>22</v>
      </c>
      <c r="B32" s="50"/>
      <c r="C32" s="51"/>
      <c r="D32" s="361"/>
      <c r="E32" s="362"/>
      <c r="F32" s="363"/>
      <c r="G32" s="361"/>
      <c r="H32" s="362"/>
      <c r="I32" s="363"/>
      <c r="J32" s="361"/>
      <c r="K32" s="362"/>
      <c r="L32" s="363"/>
    </row>
    <row r="33" spans="1:12">
      <c r="A33" s="49">
        <v>23</v>
      </c>
      <c r="B33" s="50"/>
      <c r="C33" s="51"/>
      <c r="D33" s="361"/>
      <c r="E33" s="362"/>
      <c r="F33" s="363"/>
      <c r="G33" s="361"/>
      <c r="H33" s="362"/>
      <c r="I33" s="363"/>
      <c r="J33" s="361"/>
      <c r="K33" s="362"/>
      <c r="L33" s="363"/>
    </row>
    <row r="34" spans="1:12">
      <c r="A34" s="49">
        <v>24</v>
      </c>
      <c r="B34" s="50"/>
      <c r="C34" s="51"/>
      <c r="D34" s="361"/>
      <c r="E34" s="362"/>
      <c r="F34" s="363"/>
      <c r="G34" s="361"/>
      <c r="H34" s="362"/>
      <c r="I34" s="363"/>
      <c r="J34" s="361"/>
      <c r="K34" s="362"/>
      <c r="L34" s="363"/>
    </row>
    <row r="35" spans="1:12">
      <c r="A35" s="49">
        <v>25</v>
      </c>
      <c r="B35" s="50"/>
      <c r="C35" s="51"/>
      <c r="D35" s="361"/>
      <c r="E35" s="362"/>
      <c r="F35" s="363"/>
      <c r="G35" s="361"/>
      <c r="H35" s="362"/>
      <c r="I35" s="363"/>
      <c r="J35" s="361"/>
      <c r="K35" s="362"/>
      <c r="L35" s="363"/>
    </row>
    <row r="36" spans="1:12">
      <c r="A36" s="49">
        <v>26</v>
      </c>
      <c r="B36" s="50"/>
      <c r="C36" s="51"/>
      <c r="D36" s="361"/>
      <c r="E36" s="362"/>
      <c r="F36" s="363"/>
      <c r="G36" s="361"/>
      <c r="H36" s="362"/>
      <c r="I36" s="363"/>
      <c r="J36" s="361"/>
      <c r="K36" s="362"/>
      <c r="L36" s="363"/>
    </row>
    <row r="37" spans="1:12">
      <c r="A37" s="49">
        <v>27</v>
      </c>
      <c r="B37" s="50"/>
      <c r="C37" s="51"/>
      <c r="D37" s="361"/>
      <c r="E37" s="362"/>
      <c r="F37" s="363"/>
      <c r="G37" s="361"/>
      <c r="H37" s="362"/>
      <c r="I37" s="363"/>
      <c r="J37" s="361"/>
      <c r="K37" s="362"/>
      <c r="L37" s="363"/>
    </row>
    <row r="38" spans="1:12">
      <c r="A38" s="49">
        <v>28</v>
      </c>
      <c r="B38" s="50"/>
      <c r="C38" s="51"/>
      <c r="D38" s="361"/>
      <c r="E38" s="362"/>
      <c r="F38" s="363"/>
      <c r="G38" s="361"/>
      <c r="H38" s="362"/>
      <c r="I38" s="363"/>
      <c r="J38" s="361"/>
      <c r="K38" s="362"/>
      <c r="L38" s="363"/>
    </row>
    <row r="39" spans="1:12">
      <c r="A39" s="49">
        <v>29</v>
      </c>
      <c r="B39" s="50"/>
      <c r="C39" s="51"/>
      <c r="D39" s="361"/>
      <c r="E39" s="362"/>
      <c r="F39" s="363"/>
      <c r="G39" s="361"/>
      <c r="H39" s="362"/>
      <c r="I39" s="363"/>
      <c r="J39" s="361"/>
      <c r="K39" s="362"/>
      <c r="L39" s="363"/>
    </row>
    <row r="40" spans="1:12">
      <c r="A40" s="49">
        <v>30</v>
      </c>
      <c r="B40" s="50"/>
      <c r="C40" s="51"/>
      <c r="D40" s="361"/>
      <c r="E40" s="362"/>
      <c r="F40" s="363"/>
      <c r="G40" s="361"/>
      <c r="H40" s="362"/>
      <c r="I40" s="363"/>
      <c r="J40" s="361"/>
      <c r="K40" s="362"/>
      <c r="L40" s="363"/>
    </row>
    <row r="41" spans="1:12">
      <c r="A41" s="49">
        <v>31</v>
      </c>
      <c r="B41" s="50"/>
      <c r="C41" s="51"/>
      <c r="D41" s="361"/>
      <c r="E41" s="362"/>
      <c r="F41" s="363"/>
      <c r="G41" s="361"/>
      <c r="H41" s="362"/>
      <c r="I41" s="363"/>
      <c r="J41" s="361"/>
      <c r="K41" s="362"/>
      <c r="L41" s="363"/>
    </row>
    <row r="42" spans="1:12">
      <c r="A42" s="49">
        <v>32</v>
      </c>
      <c r="B42" s="50"/>
      <c r="C42" s="51"/>
      <c r="D42" s="361"/>
      <c r="E42" s="362"/>
      <c r="F42" s="363"/>
      <c r="G42" s="361"/>
      <c r="H42" s="362"/>
      <c r="I42" s="363"/>
      <c r="J42" s="361"/>
      <c r="K42" s="362"/>
      <c r="L42" s="363"/>
    </row>
    <row r="43" spans="1:12">
      <c r="A43" s="49">
        <v>33</v>
      </c>
      <c r="B43" s="50"/>
      <c r="C43" s="51"/>
      <c r="D43" s="361"/>
      <c r="E43" s="362"/>
      <c r="F43" s="363"/>
      <c r="G43" s="361"/>
      <c r="H43" s="362"/>
      <c r="I43" s="363"/>
      <c r="J43" s="361"/>
      <c r="K43" s="362"/>
      <c r="L43" s="363"/>
    </row>
    <row r="44" spans="1:12">
      <c r="A44" s="49">
        <v>34</v>
      </c>
      <c r="B44" s="50"/>
      <c r="C44" s="51"/>
      <c r="D44" s="361"/>
      <c r="E44" s="362"/>
      <c r="F44" s="363"/>
      <c r="G44" s="361"/>
      <c r="H44" s="362"/>
      <c r="I44" s="363"/>
      <c r="J44" s="361"/>
      <c r="K44" s="362"/>
      <c r="L44" s="363"/>
    </row>
    <row r="45" spans="1:12">
      <c r="A45" s="49">
        <v>35</v>
      </c>
      <c r="B45" s="50"/>
      <c r="C45" s="51"/>
      <c r="D45" s="361"/>
      <c r="E45" s="362"/>
      <c r="F45" s="363"/>
      <c r="G45" s="361"/>
      <c r="H45" s="362"/>
      <c r="I45" s="363"/>
      <c r="J45" s="361"/>
      <c r="K45" s="362"/>
      <c r="L45" s="363"/>
    </row>
    <row r="46" spans="1:12">
      <c r="A46" s="49">
        <v>36</v>
      </c>
      <c r="B46" s="50"/>
      <c r="C46" s="51"/>
      <c r="D46" s="361"/>
      <c r="E46" s="362"/>
      <c r="F46" s="363"/>
      <c r="G46" s="361"/>
      <c r="H46" s="362"/>
      <c r="I46" s="363"/>
      <c r="J46" s="361"/>
      <c r="K46" s="362"/>
      <c r="L46" s="363"/>
    </row>
    <row r="47" spans="1:12">
      <c r="A47" s="49">
        <v>37</v>
      </c>
      <c r="B47" s="50"/>
      <c r="C47" s="51"/>
      <c r="D47" s="361"/>
      <c r="E47" s="362"/>
      <c r="F47" s="363"/>
      <c r="G47" s="361"/>
      <c r="H47" s="362"/>
      <c r="I47" s="363"/>
      <c r="J47" s="361"/>
      <c r="K47" s="362"/>
      <c r="L47" s="363"/>
    </row>
    <row r="48" spans="1:12">
      <c r="A48" s="49">
        <v>38</v>
      </c>
      <c r="B48" s="50"/>
      <c r="C48" s="51"/>
      <c r="D48" s="361"/>
      <c r="E48" s="362"/>
      <c r="F48" s="363"/>
      <c r="G48" s="361"/>
      <c r="H48" s="362"/>
      <c r="I48" s="363"/>
      <c r="J48" s="361"/>
      <c r="K48" s="362"/>
      <c r="L48" s="363"/>
    </row>
    <row r="49" spans="1:12">
      <c r="A49" s="49">
        <v>39</v>
      </c>
      <c r="B49" s="50"/>
      <c r="C49" s="51"/>
      <c r="D49" s="361"/>
      <c r="E49" s="362"/>
      <c r="F49" s="363"/>
      <c r="G49" s="361"/>
      <c r="H49" s="362"/>
      <c r="I49" s="363"/>
      <c r="J49" s="361"/>
      <c r="K49" s="362"/>
      <c r="L49" s="363"/>
    </row>
    <row r="50" spans="1:12">
      <c r="A50" s="49">
        <v>40</v>
      </c>
      <c r="B50" s="50"/>
      <c r="C50" s="51"/>
      <c r="D50" s="361"/>
      <c r="E50" s="362"/>
      <c r="F50" s="363"/>
      <c r="G50" s="361"/>
      <c r="H50" s="362"/>
      <c r="I50" s="363"/>
      <c r="J50" s="361"/>
      <c r="K50" s="362"/>
      <c r="L50" s="363"/>
    </row>
    <row r="51" spans="1:12">
      <c r="A51" s="49">
        <v>41</v>
      </c>
      <c r="B51" s="50"/>
      <c r="C51" s="51"/>
      <c r="D51" s="361"/>
      <c r="E51" s="362"/>
      <c r="F51" s="363"/>
      <c r="G51" s="361"/>
      <c r="H51" s="362"/>
      <c r="I51" s="363"/>
      <c r="J51" s="361"/>
      <c r="K51" s="362"/>
      <c r="L51" s="363"/>
    </row>
    <row r="52" spans="1:12">
      <c r="A52" s="49">
        <v>42</v>
      </c>
      <c r="B52" s="50"/>
      <c r="C52" s="51"/>
      <c r="D52" s="361"/>
      <c r="E52" s="362"/>
      <c r="F52" s="363"/>
      <c r="G52" s="361"/>
      <c r="H52" s="362"/>
      <c r="I52" s="363"/>
      <c r="J52" s="361"/>
      <c r="K52" s="362"/>
      <c r="L52" s="363"/>
    </row>
    <row r="53" spans="1:12">
      <c r="A53" s="49">
        <v>43</v>
      </c>
      <c r="B53" s="50"/>
      <c r="C53" s="51"/>
      <c r="D53" s="361"/>
      <c r="E53" s="362"/>
      <c r="F53" s="363"/>
      <c r="G53" s="361"/>
      <c r="H53" s="362"/>
      <c r="I53" s="363"/>
      <c r="J53" s="361"/>
      <c r="K53" s="362"/>
      <c r="L53" s="363"/>
    </row>
    <row r="54" spans="1:12">
      <c r="A54" s="49">
        <v>44</v>
      </c>
      <c r="B54" s="50"/>
      <c r="C54" s="51"/>
      <c r="D54" s="361"/>
      <c r="E54" s="362"/>
      <c r="F54" s="363"/>
      <c r="G54" s="361"/>
      <c r="H54" s="362"/>
      <c r="I54" s="363"/>
      <c r="J54" s="361"/>
      <c r="K54" s="362"/>
      <c r="L54" s="363"/>
    </row>
    <row r="55" spans="1:12">
      <c r="A55" s="49">
        <v>45</v>
      </c>
      <c r="B55" s="50"/>
      <c r="C55" s="51"/>
      <c r="D55" s="361"/>
      <c r="E55" s="362"/>
      <c r="F55" s="363"/>
      <c r="G55" s="361"/>
      <c r="H55" s="362"/>
      <c r="I55" s="363"/>
      <c r="J55" s="361"/>
      <c r="K55" s="362"/>
      <c r="L55" s="363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6:C55">
    <cfRule type="expression" dxfId="6" priority="6">
      <formula>IF(B16="N",1,0)</formula>
    </cfRule>
  </conditionalFormatting>
  <conditionalFormatting sqref="C11">
    <cfRule type="expression" dxfId="5" priority="5">
      <formula>IF(B11="N",1,0)</formula>
    </cfRule>
  </conditionalFormatting>
  <conditionalFormatting sqref="C12">
    <cfRule type="expression" dxfId="4" priority="4">
      <formula>IF(B12="N",1,0)</formula>
    </cfRule>
  </conditionalFormatting>
  <conditionalFormatting sqref="C13">
    <cfRule type="expression" dxfId="3" priority="3">
      <formula>IF(B13="N",1,0)</formula>
    </cfRule>
  </conditionalFormatting>
  <conditionalFormatting sqref="C14">
    <cfRule type="expression" dxfId="2" priority="2">
      <formula>IF(B14="N",1,0)</formula>
    </cfRule>
  </conditionalFormatting>
  <conditionalFormatting sqref="C15">
    <cfRule type="expression" dxfId="1" priority="1">
      <formula>IF(B15="N",1,0)</formula>
    </cfRule>
  </conditionalFormatting>
  <dataValidations count="1">
    <dataValidation type="list" allowBlank="1" showInputMessage="1" showErrorMessage="1" sqref="B12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77" t="s">
        <v>180</v>
      </c>
      <c r="B6" s="186" t="s">
        <v>181</v>
      </c>
      <c r="C6" s="379" t="s">
        <v>182</v>
      </c>
      <c r="D6" s="376" t="s">
        <v>183</v>
      </c>
      <c r="E6" s="377" t="s">
        <v>184</v>
      </c>
      <c r="F6" s="377"/>
      <c r="G6" s="377"/>
      <c r="H6" s="377" t="s">
        <v>185</v>
      </c>
      <c r="I6" s="377"/>
      <c r="J6" s="377"/>
      <c r="K6" s="188"/>
    </row>
    <row r="7" spans="1:53" s="113" customFormat="1" ht="16.5" customHeight="1">
      <c r="A7" s="377"/>
      <c r="B7" s="187" t="s">
        <v>186</v>
      </c>
      <c r="C7" s="379"/>
      <c r="D7" s="376"/>
      <c r="E7" s="377"/>
      <c r="F7" s="377"/>
      <c r="G7" s="377"/>
      <c r="H7" s="377"/>
      <c r="I7" s="377"/>
      <c r="J7" s="377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7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8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9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0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1</v>
      </c>
      <c r="B13" s="114">
        <v>3.5000000000000003E-2</v>
      </c>
      <c r="C13" s="163">
        <v>3.5000000000000003E-2</v>
      </c>
      <c r="D13" s="163" t="s">
        <v>192</v>
      </c>
      <c r="E13" s="378" t="s">
        <v>193</v>
      </c>
      <c r="F13" s="378"/>
      <c r="G13" s="378"/>
      <c r="H13" s="380" t="s">
        <v>194</v>
      </c>
      <c r="I13" s="381"/>
      <c r="J13" s="382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5</v>
      </c>
      <c r="B14" s="114">
        <v>0.03</v>
      </c>
      <c r="C14" s="163">
        <v>0.03</v>
      </c>
      <c r="D14" s="163" t="s">
        <v>192</v>
      </c>
      <c r="E14" s="378" t="s">
        <v>193</v>
      </c>
      <c r="F14" s="378"/>
      <c r="G14" s="378"/>
      <c r="H14" s="380" t="s">
        <v>194</v>
      </c>
      <c r="I14" s="381"/>
      <c r="J14" s="382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6</v>
      </c>
      <c r="B15" s="114">
        <v>1.4999999999999999E-2</v>
      </c>
      <c r="C15" s="163">
        <v>1.4999999999999999E-2</v>
      </c>
      <c r="D15" s="163" t="s">
        <v>192</v>
      </c>
      <c r="E15" s="378" t="s">
        <v>193</v>
      </c>
      <c r="F15" s="378"/>
      <c r="G15" s="378"/>
      <c r="H15" s="380" t="s">
        <v>194</v>
      </c>
      <c r="I15" s="381"/>
      <c r="J15" s="382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7</v>
      </c>
      <c r="B16" s="114">
        <v>1.286E-2</v>
      </c>
      <c r="C16" s="163">
        <v>1.286E-2</v>
      </c>
      <c r="D16" s="163" t="s">
        <v>192</v>
      </c>
      <c r="E16" s="378" t="s">
        <v>193</v>
      </c>
      <c r="F16" s="378"/>
      <c r="G16" s="378"/>
      <c r="H16" s="380" t="s">
        <v>194</v>
      </c>
      <c r="I16" s="381"/>
      <c r="J16" s="382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89"/>
      <c r="F17" s="389"/>
      <c r="G17" s="389"/>
      <c r="H17" s="380"/>
      <c r="I17" s="381"/>
      <c r="J17" s="382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8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8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9</v>
      </c>
      <c r="B20" s="116">
        <f>C20*_xlfn.XLOOKUP($D20,$B$32:$AD$32,$B$33:$AD$33,,0)</f>
        <v>2.2401506466810659</v>
      </c>
      <c r="C20" s="163">
        <v>1.9512195121951219</v>
      </c>
      <c r="D20" s="163" t="s">
        <v>200</v>
      </c>
      <c r="E20" s="393" t="s">
        <v>201</v>
      </c>
      <c r="F20" s="394"/>
      <c r="G20" s="167" t="s">
        <v>202</v>
      </c>
      <c r="H20" s="380" t="s">
        <v>203</v>
      </c>
      <c r="I20" s="381"/>
      <c r="J20" s="382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4</v>
      </c>
      <c r="B21" s="116">
        <f>C21*_xlfn.XLOOKUP($D21,$B$32:$AD$32,$B$33:$AD$33,,0)</f>
        <v>1.5067243337405847E-2</v>
      </c>
      <c r="C21" s="163">
        <v>1.3123893805309735E-2</v>
      </c>
      <c r="D21" s="163" t="s">
        <v>200</v>
      </c>
      <c r="E21" s="393" t="s">
        <v>205</v>
      </c>
      <c r="F21" s="394"/>
      <c r="G21" s="167" t="s">
        <v>206</v>
      </c>
      <c r="H21" s="395" t="s">
        <v>207</v>
      </c>
      <c r="I21" s="396"/>
      <c r="J21" s="397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8</v>
      </c>
      <c r="B22" s="115">
        <v>10</v>
      </c>
      <c r="C22" s="163">
        <v>10</v>
      </c>
      <c r="D22" s="163" t="s">
        <v>209</v>
      </c>
      <c r="E22" s="281" t="s">
        <v>210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1</v>
      </c>
      <c r="B23" s="132">
        <v>28</v>
      </c>
      <c r="C23" s="163">
        <v>28</v>
      </c>
      <c r="D23" s="163">
        <v>2014</v>
      </c>
      <c r="E23" s="164" t="s">
        <v>212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3</v>
      </c>
      <c r="B24" s="120">
        <v>6.5600000000000001E-4</v>
      </c>
      <c r="C24" s="163"/>
      <c r="D24" s="163"/>
      <c r="E24" s="280" t="s">
        <v>214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5</v>
      </c>
      <c r="B25" s="131">
        <v>90909.1</v>
      </c>
      <c r="C25" s="163"/>
      <c r="D25" s="163"/>
      <c r="E25" s="280" t="s">
        <v>214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6</v>
      </c>
      <c r="B26" s="116">
        <v>4.32</v>
      </c>
      <c r="C26" s="163"/>
      <c r="D26" s="163"/>
      <c r="E26" s="280" t="s">
        <v>214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7</v>
      </c>
      <c r="B27" s="278">
        <f>C27*Y31</f>
        <v>6.8298167477239984</v>
      </c>
      <c r="C27" s="163">
        <v>6.01</v>
      </c>
      <c r="D27" s="163" t="s">
        <v>218</v>
      </c>
      <c r="E27" s="166" t="s">
        <v>219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0</v>
      </c>
      <c r="B29" s="170" t="s">
        <v>221</v>
      </c>
      <c r="C29" s="206" t="s">
        <v>222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3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4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5</v>
      </c>
      <c r="B32" s="176" t="s">
        <v>226</v>
      </c>
      <c r="C32" s="176" t="s">
        <v>227</v>
      </c>
      <c r="D32" s="176" t="s">
        <v>228</v>
      </c>
      <c r="E32" s="176" t="s">
        <v>229</v>
      </c>
      <c r="F32" s="176" t="s">
        <v>230</v>
      </c>
      <c r="G32" s="176" t="s">
        <v>231</v>
      </c>
      <c r="H32" s="176" t="s">
        <v>232</v>
      </c>
      <c r="I32" s="176" t="s">
        <v>233</v>
      </c>
      <c r="J32" s="176" t="s">
        <v>234</v>
      </c>
      <c r="K32" s="176" t="s">
        <v>235</v>
      </c>
      <c r="L32" s="176" t="s">
        <v>236</v>
      </c>
      <c r="M32" s="176" t="s">
        <v>237</v>
      </c>
      <c r="N32" s="176" t="s">
        <v>238</v>
      </c>
      <c r="O32" s="176" t="s">
        <v>239</v>
      </c>
      <c r="P32" s="176" t="s">
        <v>240</v>
      </c>
      <c r="Q32" s="176" t="s">
        <v>241</v>
      </c>
      <c r="R32" s="176" t="s">
        <v>242</v>
      </c>
      <c r="S32" s="176" t="s">
        <v>243</v>
      </c>
      <c r="T32" s="176" t="s">
        <v>244</v>
      </c>
      <c r="U32" s="176" t="s">
        <v>245</v>
      </c>
      <c r="V32" s="176" t="s">
        <v>246</v>
      </c>
      <c r="W32" s="176" t="s">
        <v>209</v>
      </c>
      <c r="X32" s="176" t="s">
        <v>200</v>
      </c>
      <c r="Y32" s="176" t="s">
        <v>247</v>
      </c>
      <c r="Z32" s="176" t="s">
        <v>192</v>
      </c>
      <c r="AA32" s="176" t="s">
        <v>248</v>
      </c>
      <c r="AB32" s="176" t="s">
        <v>249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0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1</v>
      </c>
      <c r="B38" s="390" t="s">
        <v>252</v>
      </c>
      <c r="C38" s="390"/>
      <c r="D38" s="214" t="s">
        <v>253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4</v>
      </c>
      <c r="B39" s="391" t="s">
        <v>255</v>
      </c>
      <c r="C39" s="392"/>
      <c r="D39" s="177" t="s">
        <v>192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6</v>
      </c>
      <c r="B40" s="387" t="s">
        <v>257</v>
      </c>
      <c r="C40" s="387"/>
      <c r="D40" s="177" t="s">
        <v>192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8</v>
      </c>
      <c r="B41" s="388" t="s">
        <v>259</v>
      </c>
      <c r="C41" s="388"/>
      <c r="D41" s="177" t="s">
        <v>247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0</v>
      </c>
      <c r="B42" s="385" t="s">
        <v>261</v>
      </c>
      <c r="C42" s="386"/>
      <c r="D42" s="180" t="s">
        <v>192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2</v>
      </c>
      <c r="B43" s="388" t="s">
        <v>263</v>
      </c>
      <c r="C43" s="388"/>
      <c r="D43" s="177" t="s">
        <v>247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4</v>
      </c>
      <c r="B44" s="385" t="s">
        <v>261</v>
      </c>
      <c r="C44" s="386"/>
      <c r="D44" s="180" t="s">
        <v>192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5</v>
      </c>
      <c r="B45" s="388" t="s">
        <v>266</v>
      </c>
      <c r="C45" s="388"/>
      <c r="D45" s="177" t="s">
        <v>247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7</v>
      </c>
      <c r="B46" s="385" t="s">
        <v>261</v>
      </c>
      <c r="C46" s="386"/>
      <c r="D46" s="180" t="s">
        <v>192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8</v>
      </c>
      <c r="B47" s="383" t="s">
        <v>269</v>
      </c>
      <c r="C47" s="384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0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1</v>
      </c>
      <c r="B50" s="117" t="s">
        <v>272</v>
      </c>
      <c r="C50" s="117"/>
      <c r="D50" s="117"/>
      <c r="E50" s="117"/>
      <c r="F50" s="184"/>
      <c r="G50" s="161" t="s">
        <v>273</v>
      </c>
      <c r="L50" s="161" t="s">
        <v>274</v>
      </c>
      <c r="Q50" s="161" t="s">
        <v>275</v>
      </c>
      <c r="V50" s="161" t="s">
        <v>276</v>
      </c>
    </row>
    <row r="51" spans="1:74">
      <c r="A51" s="301" t="s">
        <v>277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8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9</v>
      </c>
      <c r="B54" s="25"/>
      <c r="C54" s="264" t="s">
        <v>280</v>
      </c>
      <c r="D54" s="25"/>
      <c r="E54" s="265" t="s">
        <v>281</v>
      </c>
    </row>
    <row r="55" spans="1:74">
      <c r="A55" s="147" t="s">
        <v>282</v>
      </c>
      <c r="B55"/>
      <c r="C55" s="148" t="s">
        <v>283</v>
      </c>
      <c r="D55"/>
      <c r="E55" s="128" t="s">
        <v>284</v>
      </c>
    </row>
    <row r="56" spans="1:74">
      <c r="A56" s="147" t="s">
        <v>285</v>
      </c>
      <c r="B56"/>
      <c r="C56" s="148" t="s">
        <v>286</v>
      </c>
      <c r="D56"/>
      <c r="E56" s="128" t="s">
        <v>287</v>
      </c>
    </row>
    <row r="57" spans="1:74">
      <c r="A57" s="147" t="s">
        <v>288</v>
      </c>
      <c r="B57"/>
      <c r="C57" s="148" t="s">
        <v>289</v>
      </c>
      <c r="D57"/>
      <c r="E57" s="128" t="s">
        <v>290</v>
      </c>
    </row>
    <row r="58" spans="1:74">
      <c r="A58" s="147" t="s">
        <v>291</v>
      </c>
      <c r="B58"/>
      <c r="C58" s="148" t="s">
        <v>292</v>
      </c>
      <c r="D58"/>
      <c r="E58" s="128" t="s">
        <v>293</v>
      </c>
    </row>
    <row r="59" spans="1:74">
      <c r="A59" s="147" t="s">
        <v>294</v>
      </c>
      <c r="B59"/>
      <c r="C59" s="148" t="s">
        <v>295</v>
      </c>
      <c r="D59"/>
      <c r="E59" s="128"/>
    </row>
    <row r="60" spans="1:74">
      <c r="A60" s="147" t="s">
        <v>296</v>
      </c>
      <c r="B60"/>
      <c r="C60" s="148" t="s">
        <v>297</v>
      </c>
      <c r="D60"/>
      <c r="E60" s="128"/>
    </row>
    <row r="61" spans="1:74">
      <c r="A61" s="147" t="s">
        <v>298</v>
      </c>
      <c r="B61"/>
      <c r="C61" s="148" t="s">
        <v>299</v>
      </c>
      <c r="D61"/>
      <c r="E61" s="128"/>
    </row>
    <row r="62" spans="1:74">
      <c r="A62" s="147" t="s">
        <v>300</v>
      </c>
      <c r="B62"/>
      <c r="D62"/>
      <c r="E62" s="128"/>
    </row>
    <row r="63" spans="1:74">
      <c r="A63" s="147" t="s">
        <v>301</v>
      </c>
      <c r="B63"/>
      <c r="C63" s="4" t="s">
        <v>302</v>
      </c>
      <c r="D63"/>
      <c r="E63" s="128"/>
    </row>
    <row r="64" spans="1:74">
      <c r="A64" s="147" t="s">
        <v>303</v>
      </c>
      <c r="B64"/>
      <c r="C64" s="148" t="s">
        <v>304</v>
      </c>
      <c r="D64"/>
      <c r="E64" s="128"/>
    </row>
    <row r="65" spans="1:5">
      <c r="A65" s="147" t="s">
        <v>305</v>
      </c>
      <c r="B65"/>
      <c r="C65" s="148" t="s">
        <v>306</v>
      </c>
      <c r="D65"/>
      <c r="E65" s="128"/>
    </row>
    <row r="66" spans="1:5">
      <c r="A66" s="147" t="s">
        <v>307</v>
      </c>
      <c r="B66"/>
      <c r="C66"/>
      <c r="D66"/>
      <c r="E66" s="128"/>
    </row>
    <row r="67" spans="1:5">
      <c r="A67" s="147" t="s">
        <v>308</v>
      </c>
      <c r="B67"/>
      <c r="C67"/>
      <c r="D67"/>
      <c r="E67" s="128"/>
    </row>
    <row r="68" spans="1:5">
      <c r="A68" s="147" t="s">
        <v>309</v>
      </c>
      <c r="B68"/>
      <c r="C68"/>
      <c r="D68"/>
      <c r="E68" s="128"/>
    </row>
    <row r="69" spans="1:5">
      <c r="A69" s="147" t="s">
        <v>310</v>
      </c>
      <c r="B69"/>
      <c r="C69"/>
      <c r="D69"/>
      <c r="E69" s="128"/>
    </row>
    <row r="70" spans="1:5">
      <c r="A70" s="147" t="s">
        <v>311</v>
      </c>
      <c r="B70"/>
      <c r="C70"/>
      <c r="D70"/>
      <c r="E70" s="128"/>
    </row>
    <row r="71" spans="1:5">
      <c r="A71" s="147" t="s">
        <v>312</v>
      </c>
      <c r="B71"/>
      <c r="C71"/>
      <c r="D71"/>
      <c r="E71" s="128"/>
    </row>
    <row r="72" spans="1:5">
      <c r="A72" s="147" t="s">
        <v>313</v>
      </c>
      <c r="B72"/>
      <c r="C72"/>
      <c r="D72"/>
      <c r="E72" s="128"/>
    </row>
    <row r="73" spans="1:5">
      <c r="A73" s="147" t="s">
        <v>314</v>
      </c>
      <c r="B73"/>
      <c r="C73"/>
      <c r="D73"/>
      <c r="E73" s="128"/>
    </row>
    <row r="74" spans="1:5">
      <c r="A74" s="147" t="s">
        <v>315</v>
      </c>
      <c r="B74"/>
      <c r="C74"/>
      <c r="D74"/>
      <c r="E74" s="128"/>
    </row>
    <row r="75" spans="1:5">
      <c r="A75" s="147" t="s">
        <v>316</v>
      </c>
      <c r="B75"/>
      <c r="C75"/>
      <c r="D75"/>
      <c r="E75" s="128"/>
    </row>
    <row r="76" spans="1:5">
      <c r="A76" s="147" t="s">
        <v>317</v>
      </c>
      <c r="B76"/>
      <c r="C76"/>
      <c r="D76"/>
      <c r="E76" s="128"/>
    </row>
    <row r="77" spans="1:5">
      <c r="A77" s="147" t="s">
        <v>318</v>
      </c>
      <c r="B77"/>
      <c r="C77"/>
      <c r="D77"/>
      <c r="E77" s="128"/>
    </row>
    <row r="78" spans="1:5" ht="14" thickBot="1">
      <c r="A78" s="149" t="s">
        <v>319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C9" sqref="C9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0" customFormat="1" ht="56.9" customHeight="1"/>
    <row r="2" spans="1:7">
      <c r="A2" s="1"/>
    </row>
    <row r="3" spans="1:7">
      <c r="A3" s="401" t="s">
        <v>320</v>
      </c>
      <c r="B3" s="401"/>
      <c r="C3" s="401"/>
      <c r="D3" s="401"/>
      <c r="E3" s="401"/>
      <c r="F3" s="401"/>
      <c r="G3" s="401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1</v>
      </c>
      <c r="B8" s="5" t="s">
        <v>322</v>
      </c>
      <c r="C8" s="5" t="s">
        <v>323</v>
      </c>
      <c r="D8" s="5" t="s">
        <v>324</v>
      </c>
      <c r="E8" s="402" t="s">
        <v>325</v>
      </c>
      <c r="F8" s="402"/>
      <c r="G8" s="402"/>
    </row>
    <row r="9" spans="1:7" ht="158.25" customHeight="1">
      <c r="A9" s="322" t="s">
        <v>326</v>
      </c>
      <c r="B9" s="323" t="s">
        <v>327</v>
      </c>
      <c r="C9" s="322" t="s">
        <v>328</v>
      </c>
      <c r="D9" s="60" t="s">
        <v>329</v>
      </c>
      <c r="E9" s="398" t="s">
        <v>330</v>
      </c>
      <c r="F9" s="399"/>
      <c r="G9" s="400"/>
    </row>
    <row r="10" spans="1:7" ht="232.5" customHeight="1">
      <c r="A10" s="60" t="s">
        <v>331</v>
      </c>
      <c r="B10" s="323" t="s">
        <v>327</v>
      </c>
      <c r="C10" s="322" t="s">
        <v>328</v>
      </c>
      <c r="D10" s="60" t="s">
        <v>332</v>
      </c>
      <c r="E10" s="398" t="s">
        <v>333</v>
      </c>
      <c r="F10" s="399"/>
      <c r="G10" s="400"/>
    </row>
    <row r="11" spans="1:7" ht="136.5" customHeight="1">
      <c r="A11" s="60" t="s">
        <v>334</v>
      </c>
      <c r="B11" s="324" t="s">
        <v>335</v>
      </c>
      <c r="C11" s="322" t="s">
        <v>336</v>
      </c>
      <c r="D11" s="60" t="s">
        <v>337</v>
      </c>
      <c r="E11" s="398" t="s">
        <v>338</v>
      </c>
      <c r="F11" s="399"/>
      <c r="G11" s="400"/>
    </row>
    <row r="12" spans="1:7" ht="136.5" customHeight="1">
      <c r="A12" s="60" t="s">
        <v>339</v>
      </c>
      <c r="B12" s="324" t="s">
        <v>327</v>
      </c>
      <c r="C12" s="322" t="s">
        <v>328</v>
      </c>
      <c r="D12" s="60" t="s">
        <v>340</v>
      </c>
      <c r="E12" s="398" t="s">
        <v>341</v>
      </c>
      <c r="F12" s="399"/>
      <c r="G12" s="400"/>
    </row>
    <row r="13" spans="1:7">
      <c r="A13" s="60"/>
      <c r="B13" s="60"/>
      <c r="C13" s="60"/>
      <c r="D13" s="60"/>
      <c r="E13" s="398"/>
      <c r="F13" s="399"/>
      <c r="G13" s="400"/>
    </row>
    <row r="14" spans="1:7">
      <c r="A14" s="60"/>
      <c r="B14" s="60"/>
      <c r="C14" s="60"/>
      <c r="D14" s="60"/>
      <c r="E14" s="398"/>
      <c r="F14" s="399"/>
      <c r="G14" s="400"/>
    </row>
    <row r="15" spans="1:7">
      <c r="A15" s="60"/>
      <c r="B15" s="60"/>
      <c r="C15" s="60"/>
      <c r="D15" s="60"/>
      <c r="E15" s="398"/>
      <c r="F15" s="399"/>
      <c r="G15" s="400"/>
    </row>
    <row r="16" spans="1:7">
      <c r="A16" s="60"/>
      <c r="B16" s="60"/>
      <c r="C16" s="60"/>
      <c r="D16" s="60"/>
      <c r="E16" s="398"/>
      <c r="F16" s="399"/>
      <c r="G16" s="400"/>
    </row>
    <row r="17" spans="1:7">
      <c r="A17" s="60"/>
      <c r="B17" s="60"/>
      <c r="C17" s="60"/>
      <c r="D17" s="60"/>
      <c r="E17" s="398"/>
      <c r="F17" s="399"/>
      <c r="G17" s="400"/>
    </row>
    <row r="18" spans="1:7">
      <c r="A18" s="60"/>
      <c r="B18" s="60"/>
      <c r="C18" s="60"/>
      <c r="D18" s="60"/>
      <c r="E18" s="398"/>
      <c r="F18" s="399"/>
      <c r="G18" s="400"/>
    </row>
    <row r="19" spans="1:7">
      <c r="A19" s="60"/>
      <c r="B19" s="60"/>
      <c r="C19" s="60"/>
      <c r="D19" s="60"/>
      <c r="E19" s="398"/>
      <c r="F19" s="399"/>
      <c r="G19" s="400"/>
    </row>
    <row r="20" spans="1:7">
      <c r="A20" s="60"/>
      <c r="B20" s="60"/>
      <c r="C20" s="60"/>
      <c r="D20" s="60"/>
      <c r="E20" s="398"/>
      <c r="F20" s="399"/>
      <c r="G20" s="400"/>
    </row>
    <row r="21" spans="1:7">
      <c r="A21" s="60"/>
      <c r="B21" s="60"/>
      <c r="C21" s="60"/>
      <c r="D21" s="60"/>
      <c r="E21" s="398"/>
      <c r="F21" s="399"/>
      <c r="G21" s="400"/>
    </row>
    <row r="22" spans="1:7">
      <c r="A22" s="60"/>
      <c r="B22" s="60"/>
      <c r="C22" s="60"/>
      <c r="D22" s="60"/>
      <c r="E22" s="398"/>
      <c r="F22" s="399"/>
      <c r="G22" s="400"/>
    </row>
    <row r="23" spans="1:7">
      <c r="A23" s="60"/>
      <c r="B23" s="60"/>
      <c r="C23" s="60"/>
      <c r="D23" s="60"/>
      <c r="E23" s="398"/>
      <c r="F23" s="399"/>
      <c r="G23" s="400"/>
    </row>
    <row r="24" spans="1:7">
      <c r="A24" s="60"/>
      <c r="B24" s="60"/>
      <c r="C24" s="60"/>
      <c r="D24" s="60"/>
      <c r="E24" s="398"/>
      <c r="F24" s="399"/>
      <c r="G24" s="400"/>
    </row>
    <row r="25" spans="1:7">
      <c r="A25" s="60"/>
      <c r="B25" s="60"/>
      <c r="C25" s="60"/>
      <c r="D25" s="60"/>
      <c r="E25" s="398"/>
      <c r="F25" s="399"/>
      <c r="G25" s="400"/>
    </row>
    <row r="26" spans="1:7">
      <c r="A26" s="60"/>
      <c r="B26" s="60"/>
      <c r="C26" s="60"/>
      <c r="D26" s="60"/>
      <c r="E26" s="398"/>
      <c r="F26" s="399"/>
      <c r="G26" s="400"/>
    </row>
    <row r="27" spans="1:7">
      <c r="A27" s="60"/>
      <c r="B27" s="60"/>
      <c r="C27" s="60"/>
      <c r="D27" s="60"/>
      <c r="E27" s="398"/>
      <c r="F27" s="399"/>
      <c r="G27" s="400"/>
    </row>
    <row r="28" spans="1:7">
      <c r="A28" s="60"/>
      <c r="B28" s="60"/>
      <c r="C28" s="60"/>
      <c r="D28" s="60"/>
      <c r="E28" s="398"/>
      <c r="F28" s="399"/>
      <c r="G28" s="400"/>
    </row>
    <row r="29" spans="1:7">
      <c r="A29" s="60"/>
      <c r="B29" s="60"/>
      <c r="C29" s="60"/>
      <c r="D29" s="60"/>
      <c r="E29" s="398"/>
      <c r="F29" s="399"/>
      <c r="G29" s="400"/>
    </row>
    <row r="30" spans="1:7">
      <c r="A30" s="60"/>
      <c r="B30" s="60"/>
      <c r="C30" s="60"/>
      <c r="D30" s="60"/>
      <c r="E30" s="398"/>
      <c r="F30" s="399"/>
      <c r="G30" s="400"/>
    </row>
    <row r="31" spans="1:7">
      <c r="A31" s="60"/>
      <c r="B31" s="60"/>
      <c r="C31" s="60"/>
      <c r="D31" s="60"/>
      <c r="E31" s="398"/>
      <c r="F31" s="399"/>
      <c r="G31" s="400"/>
    </row>
    <row r="32" spans="1:7">
      <c r="A32" s="60"/>
      <c r="B32" s="60"/>
      <c r="C32" s="60"/>
      <c r="D32" s="60"/>
      <c r="E32" s="398"/>
      <c r="F32" s="399"/>
      <c r="G32" s="400"/>
    </row>
    <row r="33" spans="1:7">
      <c r="A33" s="60"/>
      <c r="B33" s="60"/>
      <c r="C33" s="60"/>
      <c r="D33" s="60"/>
      <c r="E33" s="398"/>
      <c r="F33" s="399"/>
      <c r="G33" s="400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3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topLeftCell="C198" zoomScale="80" zoomScaleNormal="80" workbookViewId="0">
      <selection activeCell="F226" sqref="F226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07" t="s">
        <v>342</v>
      </c>
      <c r="J2" s="408"/>
      <c r="K2" s="408"/>
      <c r="L2" s="408"/>
      <c r="M2" s="408"/>
      <c r="N2" s="408"/>
      <c r="O2" s="408"/>
      <c r="P2" s="408"/>
      <c r="Q2" s="408"/>
      <c r="R2" s="408"/>
      <c r="S2" s="408"/>
      <c r="T2" s="408"/>
      <c r="U2" s="409"/>
    </row>
    <row r="3" spans="1:21" ht="13.5" customHeight="1" outlineLevel="1" thickBot="1">
      <c r="A3" s="3"/>
      <c r="B3" s="7"/>
      <c r="F3" s="24"/>
      <c r="G3" s="10"/>
      <c r="I3" s="410" t="s">
        <v>343</v>
      </c>
      <c r="J3" s="411"/>
      <c r="K3" s="411"/>
      <c r="L3" s="411"/>
      <c r="M3" s="411"/>
      <c r="N3" s="412"/>
      <c r="O3" s="1"/>
      <c r="P3" s="416" t="s">
        <v>344</v>
      </c>
      <c r="Q3" s="417"/>
      <c r="R3" s="417"/>
      <c r="S3" s="417"/>
      <c r="T3" s="417"/>
      <c r="U3" s="418"/>
    </row>
    <row r="4" spans="1:21" ht="56.25" customHeight="1" outlineLevel="1">
      <c r="A4" s="31" t="s">
        <v>158</v>
      </c>
      <c r="B4" s="86" t="s">
        <v>345</v>
      </c>
      <c r="E4" s="53" t="s">
        <v>346</v>
      </c>
      <c r="F4" s="91">
        <v>45632</v>
      </c>
      <c r="G4" s="28"/>
      <c r="H4" s="10"/>
      <c r="I4" s="413"/>
      <c r="J4" s="414"/>
      <c r="K4" s="414"/>
      <c r="L4" s="414"/>
      <c r="M4" s="414"/>
      <c r="N4" s="415"/>
      <c r="P4" s="419"/>
      <c r="Q4" s="420"/>
      <c r="R4" s="420"/>
      <c r="S4" s="420"/>
      <c r="T4" s="420"/>
      <c r="U4" s="421"/>
    </row>
    <row r="5" spans="1:21" outlineLevel="1">
      <c r="A5" s="13" t="s">
        <v>347</v>
      </c>
      <c r="B5" s="88" t="s">
        <v>348</v>
      </c>
      <c r="E5" s="14"/>
      <c r="H5" s="10"/>
      <c r="I5" s="422" t="s">
        <v>163</v>
      </c>
      <c r="J5" s="423"/>
      <c r="K5" s="423"/>
      <c r="L5" s="423"/>
      <c r="M5" s="423"/>
      <c r="N5" s="424"/>
      <c r="P5" s="422" t="s">
        <v>349</v>
      </c>
      <c r="Q5" s="434"/>
      <c r="R5" s="434"/>
      <c r="S5" s="434"/>
      <c r="T5" s="434"/>
      <c r="U5" s="435"/>
    </row>
    <row r="6" spans="1:21" outlineLevel="1">
      <c r="A6" s="13" t="s">
        <v>350</v>
      </c>
      <c r="B6" s="88" t="s">
        <v>351</v>
      </c>
      <c r="E6" s="53" t="s">
        <v>352</v>
      </c>
      <c r="F6" s="90" t="s">
        <v>353</v>
      </c>
      <c r="H6" s="10"/>
      <c r="I6" s="425"/>
      <c r="J6" s="426"/>
      <c r="K6" s="426"/>
      <c r="L6" s="426"/>
      <c r="M6" s="426"/>
      <c r="N6" s="427"/>
      <c r="P6" s="436"/>
      <c r="Q6" s="437"/>
      <c r="R6" s="437"/>
      <c r="S6" s="437"/>
      <c r="T6" s="437"/>
      <c r="U6" s="438"/>
    </row>
    <row r="7" spans="1:21" outlineLevel="1">
      <c r="A7" s="13" t="s">
        <v>354</v>
      </c>
      <c r="B7" s="88" t="s">
        <v>175</v>
      </c>
      <c r="E7" s="14"/>
      <c r="H7" s="10"/>
      <c r="I7" s="425"/>
      <c r="J7" s="426"/>
      <c r="K7" s="426"/>
      <c r="L7" s="426"/>
      <c r="M7" s="426"/>
      <c r="N7" s="427"/>
      <c r="P7" s="436"/>
      <c r="Q7" s="437"/>
      <c r="R7" s="437"/>
      <c r="S7" s="437"/>
      <c r="T7" s="437"/>
      <c r="U7" s="438"/>
    </row>
    <row r="8" spans="1:21" ht="41" outlineLevel="1" thickBot="1">
      <c r="A8" s="34" t="s">
        <v>355</v>
      </c>
      <c r="B8" s="89" t="s">
        <v>356</v>
      </c>
      <c r="E8" s="14"/>
      <c r="H8" s="10"/>
      <c r="I8" s="425"/>
      <c r="J8" s="426"/>
      <c r="K8" s="426"/>
      <c r="L8" s="426"/>
      <c r="M8" s="426"/>
      <c r="N8" s="427"/>
      <c r="P8" s="436"/>
      <c r="Q8" s="437"/>
      <c r="R8" s="437"/>
      <c r="S8" s="437"/>
      <c r="T8" s="437"/>
      <c r="U8" s="438"/>
    </row>
    <row r="9" spans="1:21" outlineLevel="1">
      <c r="E9" s="14"/>
      <c r="H9" s="10"/>
      <c r="I9" s="425"/>
      <c r="J9" s="426"/>
      <c r="K9" s="426"/>
      <c r="L9" s="426"/>
      <c r="M9" s="426"/>
      <c r="N9" s="427"/>
      <c r="P9" s="436"/>
      <c r="Q9" s="437"/>
      <c r="R9" s="437"/>
      <c r="S9" s="437"/>
      <c r="T9" s="437"/>
      <c r="U9" s="438"/>
    </row>
    <row r="10" spans="1:21" ht="14" outlineLevel="1" thickBot="1">
      <c r="A10" s="32" t="s">
        <v>357</v>
      </c>
      <c r="B10" s="35">
        <v>2027</v>
      </c>
      <c r="E10" s="14"/>
      <c r="H10" s="10"/>
      <c r="I10" s="425"/>
      <c r="J10" s="426"/>
      <c r="K10" s="426"/>
      <c r="L10" s="426"/>
      <c r="M10" s="426"/>
      <c r="N10" s="427"/>
      <c r="P10" s="436"/>
      <c r="Q10" s="437"/>
      <c r="R10" s="437"/>
      <c r="S10" s="437"/>
      <c r="T10" s="437"/>
      <c r="U10" s="438"/>
    </row>
    <row r="11" spans="1:21" outlineLevel="1">
      <c r="A11" s="16"/>
      <c r="H11" s="10"/>
      <c r="I11" s="425"/>
      <c r="J11" s="426"/>
      <c r="K11" s="426"/>
      <c r="L11" s="426"/>
      <c r="M11" s="426"/>
      <c r="N11" s="427"/>
      <c r="P11" s="436"/>
      <c r="Q11" s="437"/>
      <c r="R11" s="437"/>
      <c r="S11" s="437"/>
      <c r="T11" s="437"/>
      <c r="U11" s="438"/>
    </row>
    <row r="12" spans="1:21" ht="40.5" outlineLevel="1">
      <c r="A12" s="26" t="s">
        <v>358</v>
      </c>
      <c r="B12" s="26" t="s">
        <v>359</v>
      </c>
      <c r="C12" s="26" t="s">
        <v>360</v>
      </c>
      <c r="D12" s="26" t="s">
        <v>361</v>
      </c>
      <c r="E12" s="26" t="s">
        <v>362</v>
      </c>
      <c r="F12" s="26" t="s">
        <v>363</v>
      </c>
      <c r="G12" s="26" t="s">
        <v>364</v>
      </c>
      <c r="I12" s="425"/>
      <c r="J12" s="426"/>
      <c r="K12" s="426"/>
      <c r="L12" s="426"/>
      <c r="M12" s="426"/>
      <c r="N12" s="427"/>
      <c r="P12" s="436"/>
      <c r="Q12" s="437"/>
      <c r="R12" s="437"/>
      <c r="S12" s="437"/>
      <c r="T12" s="437"/>
      <c r="U12" s="438"/>
    </row>
    <row r="13" spans="1:21" outlineLevel="1">
      <c r="A13" s="58">
        <v>2035</v>
      </c>
      <c r="B13" s="21">
        <f t="shared" ref="B13:B18" si="0">INDEX($E$204:$AW$204,1,MATCH($A13,$E$53:$BB$53,0))</f>
        <v>-204.02677007826685</v>
      </c>
      <c r="C13" s="21">
        <f>B13-Baseline!B13</f>
        <v>0</v>
      </c>
      <c r="D13" s="21">
        <f t="shared" ref="D13:D18" si="1">INDEX($E$205:$AW$205,1,MATCH($A13,$E$53:$BB$53,0))</f>
        <v>-176.98378606593423</v>
      </c>
      <c r="E13" s="21">
        <f>D13-Baseline!D13</f>
        <v>0</v>
      </c>
      <c r="F13" s="21">
        <f t="shared" ref="F13:F18" si="2">INDEX($E$206:$AW$206,1,MATCH($A13,$E$53:$BB$53,0))</f>
        <v>-231.06976304655211</v>
      </c>
      <c r="G13" s="21">
        <f>F13-Baseline!F13</f>
        <v>0</v>
      </c>
      <c r="H13" s="298"/>
      <c r="I13" s="425"/>
      <c r="J13" s="426"/>
      <c r="K13" s="426"/>
      <c r="L13" s="426"/>
      <c r="M13" s="426"/>
      <c r="N13" s="427"/>
      <c r="P13" s="436"/>
      <c r="Q13" s="437"/>
      <c r="R13" s="437"/>
      <c r="S13" s="437"/>
      <c r="T13" s="437"/>
      <c r="U13" s="438"/>
    </row>
    <row r="14" spans="1:21" outlineLevel="1">
      <c r="A14" s="58">
        <v>2040</v>
      </c>
      <c r="B14" s="21">
        <f t="shared" si="0"/>
        <v>-318.30633613568943</v>
      </c>
      <c r="C14" s="21">
        <f>B14-Baseline!B14</f>
        <v>0</v>
      </c>
      <c r="D14" s="21">
        <f t="shared" si="1"/>
        <v>-277.22851724558859</v>
      </c>
      <c r="E14" s="21">
        <f>D14-Baseline!D14</f>
        <v>0</v>
      </c>
      <c r="F14" s="21">
        <f t="shared" si="2"/>
        <v>-359.42369590311552</v>
      </c>
      <c r="G14" s="21">
        <f>F14-Baseline!F14</f>
        <v>0</v>
      </c>
      <c r="I14" s="425"/>
      <c r="J14" s="426"/>
      <c r="K14" s="426"/>
      <c r="L14" s="426"/>
      <c r="M14" s="426"/>
      <c r="N14" s="427"/>
      <c r="P14" s="436"/>
      <c r="Q14" s="437"/>
      <c r="R14" s="437"/>
      <c r="S14" s="437"/>
      <c r="T14" s="437"/>
      <c r="U14" s="438"/>
    </row>
    <row r="15" spans="1:21" outlineLevel="1">
      <c r="A15" s="58">
        <v>2045</v>
      </c>
      <c r="B15" s="21">
        <f t="shared" si="0"/>
        <v>-434.92686581996611</v>
      </c>
      <c r="C15" s="21">
        <f>B15-Baseline!B15</f>
        <v>0</v>
      </c>
      <c r="D15" s="21">
        <f t="shared" si="1"/>
        <v>-380.43116081378525</v>
      </c>
      <c r="E15" s="21">
        <f>D15-Baseline!D15</f>
        <v>0</v>
      </c>
      <c r="F15" s="21">
        <f t="shared" si="2"/>
        <v>-489.44313507323136</v>
      </c>
      <c r="G15" s="21">
        <f>F15-Baseline!F15</f>
        <v>0</v>
      </c>
      <c r="I15" s="425"/>
      <c r="J15" s="426"/>
      <c r="K15" s="426"/>
      <c r="L15" s="426"/>
      <c r="M15" s="426"/>
      <c r="N15" s="427"/>
      <c r="P15" s="436"/>
      <c r="Q15" s="437"/>
      <c r="R15" s="437"/>
      <c r="S15" s="437"/>
      <c r="T15" s="437"/>
      <c r="U15" s="438"/>
    </row>
    <row r="16" spans="1:21" outlineLevel="1">
      <c r="A16" s="58">
        <v>2050</v>
      </c>
      <c r="B16" s="21">
        <f t="shared" si="0"/>
        <v>-554.34335011459973</v>
      </c>
      <c r="C16" s="21">
        <f>B16-Baseline!B16</f>
        <v>0</v>
      </c>
      <c r="D16" s="21">
        <f t="shared" si="1"/>
        <v>-487.04603862121542</v>
      </c>
      <c r="E16" s="21">
        <f>D16-Baseline!D16</f>
        <v>0</v>
      </c>
      <c r="F16" s="21">
        <f t="shared" si="2"/>
        <v>-621.63025917491268</v>
      </c>
      <c r="G16" s="21">
        <f>F16-Baseline!F16</f>
        <v>0</v>
      </c>
      <c r="I16" s="425"/>
      <c r="J16" s="426"/>
      <c r="K16" s="426"/>
      <c r="L16" s="426"/>
      <c r="M16" s="426"/>
      <c r="N16" s="427"/>
      <c r="P16" s="436"/>
      <c r="Q16" s="437"/>
      <c r="R16" s="437"/>
      <c r="S16" s="437"/>
      <c r="T16" s="437"/>
      <c r="U16" s="438"/>
    </row>
    <row r="17" spans="1:21" outlineLevel="1">
      <c r="A17" s="58">
        <v>2060</v>
      </c>
      <c r="B17" s="21">
        <f t="shared" si="0"/>
        <v>-978.3868697906704</v>
      </c>
      <c r="C17" s="21">
        <f>B17-Baseline!B17</f>
        <v>0</v>
      </c>
      <c r="D17" s="21">
        <f t="shared" si="1"/>
        <v>-887.23356950508753</v>
      </c>
      <c r="E17" s="21">
        <f>D17-Baseline!D17</f>
        <v>0</v>
      </c>
      <c r="F17" s="21">
        <f t="shared" si="2"/>
        <v>-1069.3090742145744</v>
      </c>
      <c r="G17" s="21">
        <f>F17-Baseline!F17</f>
        <v>0</v>
      </c>
      <c r="I17" s="425"/>
      <c r="J17" s="426"/>
      <c r="K17" s="426"/>
      <c r="L17" s="426"/>
      <c r="M17" s="426"/>
      <c r="N17" s="427"/>
      <c r="P17" s="436"/>
      <c r="Q17" s="437"/>
      <c r="R17" s="437"/>
      <c r="S17" s="437"/>
      <c r="T17" s="437"/>
      <c r="U17" s="438"/>
    </row>
    <row r="18" spans="1:21" outlineLevel="1">
      <c r="A18" s="58">
        <v>2070</v>
      </c>
      <c r="B18" s="21">
        <f t="shared" si="0"/>
        <v>-1434.5832605726491</v>
      </c>
      <c r="C18" s="21">
        <f>B18-Baseline!B18</f>
        <v>0</v>
      </c>
      <c r="D18" s="21">
        <f t="shared" si="1"/>
        <v>-1321.3109122752116</v>
      </c>
      <c r="E18" s="21">
        <f>D18-Baseline!D18</f>
        <v>0</v>
      </c>
      <c r="F18" s="21">
        <f t="shared" si="2"/>
        <v>-1547.2453361756861</v>
      </c>
      <c r="G18" s="21">
        <f>F18-Baseline!F18</f>
        <v>0</v>
      </c>
      <c r="I18" s="428"/>
      <c r="J18" s="429"/>
      <c r="K18" s="429"/>
      <c r="L18" s="429"/>
      <c r="M18" s="429"/>
      <c r="N18" s="430"/>
      <c r="P18" s="439"/>
      <c r="Q18" s="440"/>
      <c r="R18" s="440"/>
      <c r="S18" s="440"/>
      <c r="T18" s="440"/>
      <c r="U18" s="441"/>
    </row>
    <row r="19" spans="1:21" ht="14" outlineLevel="1" thickBot="1">
      <c r="A19" s="442"/>
      <c r="B19" s="442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5</v>
      </c>
      <c r="B20" s="55">
        <v>0.33700000000000002</v>
      </c>
      <c r="E20" s="154"/>
      <c r="I20" s="431" t="s">
        <v>366</v>
      </c>
      <c r="J20" s="432"/>
      <c r="K20" s="432"/>
      <c r="L20" s="432"/>
      <c r="M20" s="432"/>
      <c r="N20" s="433"/>
      <c r="P20" s="431" t="s">
        <v>367</v>
      </c>
      <c r="Q20" s="432"/>
      <c r="R20" s="432"/>
      <c r="S20" s="432"/>
      <c r="T20" s="432"/>
      <c r="U20" s="433"/>
    </row>
    <row r="21" spans="1:21" ht="12.75" customHeight="1" outlineLevel="1">
      <c r="A21" s="154"/>
      <c r="B21" s="155"/>
      <c r="I21" s="422" t="s">
        <v>368</v>
      </c>
      <c r="J21" s="434"/>
      <c r="K21" s="434"/>
      <c r="L21" s="434"/>
      <c r="M21" s="434"/>
      <c r="N21" s="435"/>
      <c r="P21" s="422" t="s">
        <v>164</v>
      </c>
      <c r="Q21" s="423"/>
      <c r="R21" s="423"/>
      <c r="S21" s="423"/>
      <c r="T21" s="423"/>
      <c r="U21" s="424"/>
    </row>
    <row r="22" spans="1:21" ht="12.75" customHeight="1" outlineLevel="1">
      <c r="A22" s="154"/>
      <c r="B22" s="155"/>
      <c r="I22" s="436"/>
      <c r="J22" s="437"/>
      <c r="K22" s="437"/>
      <c r="L22" s="437"/>
      <c r="M22" s="437"/>
      <c r="N22" s="438"/>
      <c r="P22" s="425"/>
      <c r="Q22" s="426"/>
      <c r="R22" s="426"/>
      <c r="S22" s="426"/>
      <c r="T22" s="426"/>
      <c r="U22" s="427"/>
    </row>
    <row r="23" spans="1:21" outlineLevel="1">
      <c r="A23" s="154"/>
      <c r="B23" s="457" t="s">
        <v>369</v>
      </c>
      <c r="C23" s="458"/>
      <c r="D23" s="458"/>
      <c r="E23" s="458"/>
      <c r="F23" s="458"/>
      <c r="G23" s="459"/>
      <c r="I23" s="436"/>
      <c r="J23" s="437"/>
      <c r="K23" s="437"/>
      <c r="L23" s="437"/>
      <c r="M23" s="437"/>
      <c r="N23" s="438"/>
      <c r="P23" s="425"/>
      <c r="Q23" s="426"/>
      <c r="R23" s="426"/>
      <c r="S23" s="426"/>
      <c r="T23" s="426"/>
      <c r="U23" s="427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0</v>
      </c>
      <c r="I24" s="436"/>
      <c r="J24" s="437"/>
      <c r="K24" s="437"/>
      <c r="L24" s="437"/>
      <c r="M24" s="437"/>
      <c r="N24" s="438"/>
      <c r="P24" s="425"/>
      <c r="Q24" s="426"/>
      <c r="R24" s="426"/>
      <c r="S24" s="426"/>
      <c r="T24" s="426"/>
      <c r="U24" s="427"/>
    </row>
    <row r="25" spans="1:21" ht="14" outlineLevel="1" thickBot="1">
      <c r="B25" s="30" t="s">
        <v>371</v>
      </c>
      <c r="C25" s="30" t="s">
        <v>371</v>
      </c>
      <c r="D25" s="30" t="s">
        <v>371</v>
      </c>
      <c r="E25" s="30" t="s">
        <v>371</v>
      </c>
      <c r="F25" s="30" t="s">
        <v>371</v>
      </c>
      <c r="G25" s="30" t="s">
        <v>371</v>
      </c>
      <c r="I25" s="436"/>
      <c r="J25" s="437"/>
      <c r="K25" s="437"/>
      <c r="L25" s="437"/>
      <c r="M25" s="437"/>
      <c r="N25" s="438"/>
      <c r="P25" s="425"/>
      <c r="Q25" s="426"/>
      <c r="R25" s="426"/>
      <c r="S25" s="426"/>
      <c r="T25" s="426"/>
      <c r="U25" s="427"/>
    </row>
    <row r="26" spans="1:21" outlineLevel="1">
      <c r="A26" s="54" t="s">
        <v>372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36"/>
      <c r="J26" s="437"/>
      <c r="K26" s="437"/>
      <c r="L26" s="437"/>
      <c r="M26" s="437"/>
      <c r="N26" s="438"/>
      <c r="P26" s="425"/>
      <c r="Q26" s="426"/>
      <c r="R26" s="426"/>
      <c r="S26" s="426"/>
      <c r="T26" s="426"/>
      <c r="U26" s="427"/>
    </row>
    <row r="27" spans="1:21" outlineLevel="1">
      <c r="A27" s="54" t="s">
        <v>373</v>
      </c>
      <c r="B27" s="21">
        <f>E71+E77</f>
        <v>-1.0471060358164734</v>
      </c>
      <c r="C27" s="21">
        <f>F71+F77</f>
        <v>-1.0567016103785571</v>
      </c>
      <c r="D27" s="21">
        <f>G71+G77</f>
        <v>-1.0663719874656132</v>
      </c>
      <c r="E27" s="21">
        <f>H71+H77</f>
        <v>-1.0761499466037077</v>
      </c>
      <c r="F27" s="21">
        <f>I71+I77</f>
        <v>-1.0859986711805123</v>
      </c>
      <c r="G27" s="21">
        <f>SUM(J71:BB71)+SUM(J77:BB77)</f>
        <v>-61.985225148557056</v>
      </c>
      <c r="I27" s="436"/>
      <c r="J27" s="437"/>
      <c r="K27" s="437"/>
      <c r="L27" s="437"/>
      <c r="M27" s="437"/>
      <c r="N27" s="438"/>
      <c r="P27" s="425"/>
      <c r="Q27" s="426"/>
      <c r="R27" s="426"/>
      <c r="S27" s="426"/>
      <c r="T27" s="426"/>
      <c r="U27" s="427"/>
    </row>
    <row r="28" spans="1:21" outlineLevel="1">
      <c r="A28" s="154"/>
      <c r="B28" s="248"/>
      <c r="C28" s="248"/>
      <c r="D28" s="248"/>
      <c r="E28" s="248"/>
      <c r="F28" s="248"/>
      <c r="G28" s="248"/>
      <c r="I28" s="436"/>
      <c r="J28" s="437"/>
      <c r="K28" s="437"/>
      <c r="L28" s="437"/>
      <c r="M28" s="437"/>
      <c r="N28" s="438"/>
      <c r="P28" s="425"/>
      <c r="Q28" s="426"/>
      <c r="R28" s="426"/>
      <c r="S28" s="426"/>
      <c r="T28" s="426"/>
      <c r="U28" s="427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36"/>
      <c r="J29" s="437"/>
      <c r="K29" s="437"/>
      <c r="L29" s="437"/>
      <c r="M29" s="437"/>
      <c r="N29" s="438"/>
      <c r="P29" s="425"/>
      <c r="Q29" s="426"/>
      <c r="R29" s="426"/>
      <c r="S29" s="426"/>
      <c r="T29" s="426"/>
      <c r="U29" s="427"/>
    </row>
    <row r="30" spans="1:21" ht="14" outlineLevel="1" thickBot="1">
      <c r="A30" s="308"/>
      <c r="B30" s="309" t="s">
        <v>374</v>
      </c>
      <c r="C30" s="310" t="s">
        <v>375</v>
      </c>
      <c r="D30" s="461" t="s">
        <v>325</v>
      </c>
      <c r="E30" s="462"/>
      <c r="F30" s="462"/>
      <c r="G30" s="463"/>
      <c r="I30" s="436"/>
      <c r="J30" s="437"/>
      <c r="K30" s="437"/>
      <c r="L30" s="437"/>
      <c r="M30" s="437"/>
      <c r="N30" s="438"/>
      <c r="P30" s="425"/>
      <c r="Q30" s="426"/>
      <c r="R30" s="426"/>
      <c r="S30" s="426"/>
      <c r="T30" s="426"/>
      <c r="U30" s="427"/>
    </row>
    <row r="31" spans="1:21" outlineLevel="1">
      <c r="A31" s="454" t="s">
        <v>376</v>
      </c>
      <c r="B31" s="326" t="s">
        <v>377</v>
      </c>
      <c r="C31" s="307">
        <v>0</v>
      </c>
      <c r="D31" s="405" t="s">
        <v>378</v>
      </c>
      <c r="E31" s="405"/>
      <c r="F31" s="405"/>
      <c r="G31" s="406"/>
      <c r="I31" s="436"/>
      <c r="J31" s="437"/>
      <c r="K31" s="437"/>
      <c r="L31" s="437"/>
      <c r="M31" s="437"/>
      <c r="N31" s="438"/>
      <c r="P31" s="425"/>
      <c r="Q31" s="426"/>
      <c r="R31" s="426"/>
      <c r="S31" s="426"/>
      <c r="T31" s="426"/>
      <c r="U31" s="427"/>
    </row>
    <row r="32" spans="1:21" outlineLevel="1">
      <c r="A32" s="454"/>
      <c r="B32" s="312"/>
      <c r="C32" s="252"/>
      <c r="D32" s="403"/>
      <c r="E32" s="403"/>
      <c r="F32" s="403"/>
      <c r="G32" s="404"/>
      <c r="I32" s="436"/>
      <c r="J32" s="437"/>
      <c r="K32" s="437"/>
      <c r="L32" s="437"/>
      <c r="M32" s="437"/>
      <c r="N32" s="438"/>
      <c r="P32" s="425"/>
      <c r="Q32" s="426"/>
      <c r="R32" s="426"/>
      <c r="S32" s="426"/>
      <c r="T32" s="426"/>
      <c r="U32" s="427"/>
    </row>
    <row r="33" spans="1:21" outlineLevel="1">
      <c r="A33" s="454"/>
      <c r="B33" s="312"/>
      <c r="C33" s="252"/>
      <c r="D33" s="403"/>
      <c r="E33" s="403"/>
      <c r="F33" s="403"/>
      <c r="G33" s="404"/>
      <c r="I33" s="436"/>
      <c r="J33" s="437"/>
      <c r="K33" s="437"/>
      <c r="L33" s="437"/>
      <c r="M33" s="437"/>
      <c r="N33" s="438"/>
      <c r="P33" s="425"/>
      <c r="Q33" s="426"/>
      <c r="R33" s="426"/>
      <c r="S33" s="426"/>
      <c r="T33" s="426"/>
      <c r="U33" s="427"/>
    </row>
    <row r="34" spans="1:21" outlineLevel="1">
      <c r="A34" s="454"/>
      <c r="B34" s="312"/>
      <c r="C34" s="252"/>
      <c r="D34" s="403"/>
      <c r="E34" s="403"/>
      <c r="F34" s="403"/>
      <c r="G34" s="404"/>
      <c r="I34" s="436"/>
      <c r="J34" s="437"/>
      <c r="K34" s="437"/>
      <c r="L34" s="437"/>
      <c r="M34" s="437"/>
      <c r="N34" s="438"/>
      <c r="P34" s="425"/>
      <c r="Q34" s="426"/>
      <c r="R34" s="426"/>
      <c r="S34" s="426"/>
      <c r="T34" s="426"/>
      <c r="U34" s="427"/>
    </row>
    <row r="35" spans="1:21" outlineLevel="1">
      <c r="A35" s="454"/>
      <c r="B35" s="312"/>
      <c r="C35" s="252"/>
      <c r="D35" s="403"/>
      <c r="E35" s="403"/>
      <c r="F35" s="403"/>
      <c r="G35" s="404"/>
      <c r="I35" s="436"/>
      <c r="J35" s="437"/>
      <c r="K35" s="437"/>
      <c r="L35" s="437"/>
      <c r="M35" s="437"/>
      <c r="N35" s="438"/>
      <c r="P35" s="425"/>
      <c r="Q35" s="426"/>
      <c r="R35" s="426"/>
      <c r="S35" s="426"/>
      <c r="T35" s="426"/>
      <c r="U35" s="427"/>
    </row>
    <row r="36" spans="1:21" outlineLevel="1">
      <c r="A36" s="454"/>
      <c r="B36" s="312"/>
      <c r="C36" s="252"/>
      <c r="D36" s="403"/>
      <c r="E36" s="403"/>
      <c r="F36" s="403"/>
      <c r="G36" s="404"/>
      <c r="I36" s="436"/>
      <c r="J36" s="437"/>
      <c r="K36" s="437"/>
      <c r="L36" s="437"/>
      <c r="M36" s="437"/>
      <c r="N36" s="438"/>
      <c r="P36" s="425"/>
      <c r="Q36" s="426"/>
      <c r="R36" s="426"/>
      <c r="S36" s="426"/>
      <c r="T36" s="426"/>
      <c r="U36" s="427"/>
    </row>
    <row r="37" spans="1:21" outlineLevel="1">
      <c r="A37" s="454"/>
      <c r="B37" s="312"/>
      <c r="C37" s="252"/>
      <c r="D37" s="403"/>
      <c r="E37" s="403"/>
      <c r="F37" s="403"/>
      <c r="G37" s="404"/>
      <c r="I37" s="436"/>
      <c r="J37" s="437"/>
      <c r="K37" s="437"/>
      <c r="L37" s="437"/>
      <c r="M37" s="437"/>
      <c r="N37" s="438"/>
      <c r="P37" s="425"/>
      <c r="Q37" s="426"/>
      <c r="R37" s="426"/>
      <c r="S37" s="426"/>
      <c r="T37" s="426"/>
      <c r="U37" s="427"/>
    </row>
    <row r="38" spans="1:21" outlineLevel="1">
      <c r="A38" s="454"/>
      <c r="B38" s="312"/>
      <c r="C38" s="252"/>
      <c r="D38" s="403"/>
      <c r="E38" s="403"/>
      <c r="F38" s="403"/>
      <c r="G38" s="404"/>
      <c r="I38" s="436"/>
      <c r="J38" s="437"/>
      <c r="K38" s="437"/>
      <c r="L38" s="437"/>
      <c r="M38" s="437"/>
      <c r="N38" s="438"/>
      <c r="P38" s="425"/>
      <c r="Q38" s="426"/>
      <c r="R38" s="426"/>
      <c r="S38" s="426"/>
      <c r="T38" s="426"/>
      <c r="U38" s="427"/>
    </row>
    <row r="39" spans="1:21" outlineLevel="1">
      <c r="A39" s="454"/>
      <c r="B39" s="312"/>
      <c r="C39" s="252"/>
      <c r="D39" s="403"/>
      <c r="E39" s="403"/>
      <c r="F39" s="403"/>
      <c r="G39" s="404"/>
      <c r="I39" s="436"/>
      <c r="J39" s="437"/>
      <c r="K39" s="437"/>
      <c r="L39" s="437"/>
      <c r="M39" s="437"/>
      <c r="N39" s="438"/>
      <c r="P39" s="425"/>
      <c r="Q39" s="426"/>
      <c r="R39" s="426"/>
      <c r="S39" s="426"/>
      <c r="T39" s="426"/>
      <c r="U39" s="427"/>
    </row>
    <row r="40" spans="1:21" ht="14" outlineLevel="1" thickBot="1">
      <c r="A40" s="455"/>
      <c r="B40" s="313"/>
      <c r="C40" s="314"/>
      <c r="D40" s="464"/>
      <c r="E40" s="464"/>
      <c r="F40" s="464"/>
      <c r="G40" s="465"/>
      <c r="I40" s="436"/>
      <c r="J40" s="437"/>
      <c r="K40" s="437"/>
      <c r="L40" s="437"/>
      <c r="M40" s="437"/>
      <c r="N40" s="438"/>
      <c r="P40" s="425"/>
      <c r="Q40" s="426"/>
      <c r="R40" s="426"/>
      <c r="S40" s="426"/>
      <c r="T40" s="426"/>
      <c r="U40" s="427"/>
    </row>
    <row r="41" spans="1:21" outlineLevel="1">
      <c r="A41" s="154"/>
      <c r="B41" s="248"/>
      <c r="C41" s="248"/>
      <c r="D41" s="248"/>
      <c r="E41" s="248"/>
      <c r="F41" s="248"/>
      <c r="G41" s="248"/>
      <c r="I41" s="436"/>
      <c r="J41" s="437"/>
      <c r="K41" s="437"/>
      <c r="L41" s="437"/>
      <c r="M41" s="437"/>
      <c r="N41" s="438"/>
      <c r="P41" s="425"/>
      <c r="Q41" s="426"/>
      <c r="R41" s="426"/>
      <c r="S41" s="426"/>
      <c r="T41" s="426"/>
      <c r="U41" s="427"/>
    </row>
    <row r="42" spans="1:21" outlineLevel="1">
      <c r="A42" s="154"/>
      <c r="B42" s="248"/>
      <c r="C42" s="248"/>
      <c r="D42" s="248"/>
      <c r="E42" s="248"/>
      <c r="F42" s="248"/>
      <c r="G42" s="248"/>
      <c r="I42" s="436"/>
      <c r="J42" s="437"/>
      <c r="K42" s="437"/>
      <c r="L42" s="437"/>
      <c r="M42" s="437"/>
      <c r="N42" s="438"/>
      <c r="P42" s="425"/>
      <c r="Q42" s="426"/>
      <c r="R42" s="426"/>
      <c r="S42" s="426"/>
      <c r="T42" s="426"/>
      <c r="U42" s="427"/>
    </row>
    <row r="43" spans="1:21" outlineLevel="1">
      <c r="A43" s="154"/>
      <c r="B43" s="248"/>
      <c r="C43" s="248"/>
      <c r="D43" s="248"/>
      <c r="E43" s="248"/>
      <c r="F43" s="248"/>
      <c r="G43" s="248"/>
      <c r="I43" s="436"/>
      <c r="J43" s="437"/>
      <c r="K43" s="437"/>
      <c r="L43" s="437"/>
      <c r="M43" s="437"/>
      <c r="N43" s="438"/>
      <c r="P43" s="425"/>
      <c r="Q43" s="426"/>
      <c r="R43" s="426"/>
      <c r="S43" s="426"/>
      <c r="T43" s="426"/>
      <c r="U43" s="427"/>
    </row>
    <row r="44" spans="1:21" outlineLevel="1">
      <c r="A44" s="154"/>
      <c r="B44" s="248"/>
      <c r="C44" s="248"/>
      <c r="D44" s="248"/>
      <c r="E44" s="248"/>
      <c r="F44" s="248"/>
      <c r="G44" s="248"/>
      <c r="I44" s="436"/>
      <c r="J44" s="437"/>
      <c r="K44" s="437"/>
      <c r="L44" s="437"/>
      <c r="M44" s="437"/>
      <c r="N44" s="438"/>
      <c r="P44" s="425"/>
      <c r="Q44" s="426"/>
      <c r="R44" s="426"/>
      <c r="S44" s="426"/>
      <c r="T44" s="426"/>
      <c r="U44" s="427"/>
    </row>
    <row r="45" spans="1:21" outlineLevel="1">
      <c r="A45" s="154"/>
      <c r="B45" s="248"/>
      <c r="C45" s="248"/>
      <c r="D45" s="248"/>
      <c r="E45" s="248"/>
      <c r="F45" s="248"/>
      <c r="G45" s="248"/>
      <c r="I45" s="439"/>
      <c r="J45" s="440"/>
      <c r="K45" s="440"/>
      <c r="L45" s="440"/>
      <c r="M45" s="440"/>
      <c r="N45" s="441"/>
      <c r="P45" s="428"/>
      <c r="Q45" s="429"/>
      <c r="R45" s="429"/>
      <c r="S45" s="429"/>
      <c r="T45" s="429"/>
      <c r="U45" s="430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9</v>
      </c>
    </row>
    <row r="49" spans="1:54" ht="15" outlineLevel="1">
      <c r="A49" s="12"/>
    </row>
    <row r="50" spans="1:54" ht="14" outlineLevel="1" thickBot="1">
      <c r="A50" s="4" t="s">
        <v>380</v>
      </c>
    </row>
    <row r="51" spans="1:54" outlineLevel="2">
      <c r="B51" s="19"/>
      <c r="C51" s="19"/>
      <c r="D51" s="19"/>
      <c r="E51" s="466" t="s">
        <v>272</v>
      </c>
      <c r="F51" s="456"/>
      <c r="G51" s="456"/>
      <c r="H51" s="456"/>
      <c r="I51" s="456"/>
      <c r="J51" s="456" t="s">
        <v>273</v>
      </c>
      <c r="K51" s="456"/>
      <c r="L51" s="456"/>
      <c r="M51" s="456"/>
      <c r="N51" s="456"/>
      <c r="O51" s="456" t="s">
        <v>274</v>
      </c>
      <c r="P51" s="456"/>
      <c r="Q51" s="456"/>
      <c r="R51" s="456"/>
      <c r="S51" s="456"/>
      <c r="T51" s="456" t="s">
        <v>275</v>
      </c>
      <c r="U51" s="456"/>
      <c r="V51" s="456"/>
      <c r="W51" s="456"/>
      <c r="X51" s="456"/>
      <c r="Y51" s="456" t="s">
        <v>381</v>
      </c>
      <c r="Z51" s="456"/>
      <c r="AA51" s="456"/>
      <c r="AB51" s="456"/>
      <c r="AC51" s="456"/>
      <c r="AD51" s="456" t="s">
        <v>382</v>
      </c>
      <c r="AE51" s="456"/>
      <c r="AF51" s="456"/>
      <c r="AG51" s="456"/>
      <c r="AH51" s="456"/>
      <c r="AI51" s="456" t="s">
        <v>383</v>
      </c>
      <c r="AJ51" s="456"/>
      <c r="AK51" s="456"/>
      <c r="AL51" s="456"/>
      <c r="AM51" s="456"/>
      <c r="AN51" s="456" t="s">
        <v>384</v>
      </c>
      <c r="AO51" s="456"/>
      <c r="AP51" s="456"/>
      <c r="AQ51" s="456"/>
      <c r="AR51" s="456"/>
      <c r="AS51" s="456" t="s">
        <v>385</v>
      </c>
      <c r="AT51" s="456"/>
      <c r="AU51" s="456"/>
      <c r="AV51" s="456"/>
      <c r="AW51" s="456"/>
      <c r="AX51" s="456" t="s">
        <v>386</v>
      </c>
      <c r="AY51" s="456"/>
      <c r="AZ51" s="456"/>
      <c r="BA51" s="456"/>
      <c r="BB51" s="460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4</v>
      </c>
      <c r="C53" s="19" t="s">
        <v>387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43" t="s">
        <v>388</v>
      </c>
      <c r="B54" s="127"/>
      <c r="C54" s="127"/>
      <c r="D54" s="124" t="s">
        <v>389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44"/>
      <c r="B55" s="36"/>
      <c r="C55" s="121"/>
      <c r="D55" s="2" t="s">
        <v>389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44"/>
      <c r="B56" s="36"/>
      <c r="C56" s="121"/>
      <c r="D56" s="2" t="s">
        <v>389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44"/>
      <c r="B57" s="36"/>
      <c r="C57" s="121"/>
      <c r="D57" s="2" t="s">
        <v>389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44"/>
      <c r="B58" s="36"/>
      <c r="C58" s="121"/>
      <c r="D58" s="2" t="s">
        <v>389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44"/>
      <c r="B59" s="36"/>
      <c r="C59" s="121"/>
      <c r="D59" s="2" t="s">
        <v>389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44"/>
      <c r="B60" s="36"/>
      <c r="C60" s="121"/>
      <c r="D60" s="2" t="s">
        <v>389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44"/>
      <c r="B61" s="36"/>
      <c r="C61" s="121"/>
      <c r="D61" s="2" t="s">
        <v>389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44"/>
      <c r="B62" s="36"/>
      <c r="C62" s="121"/>
      <c r="D62" s="2" t="s">
        <v>389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44"/>
      <c r="B63" s="36"/>
      <c r="C63" s="121"/>
      <c r="D63" s="2" t="s">
        <v>389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45"/>
      <c r="B64" s="122" t="s">
        <v>390</v>
      </c>
      <c r="C64" s="296" t="s">
        <v>391</v>
      </c>
      <c r="D64" s="123" t="s">
        <v>389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51" t="s">
        <v>392</v>
      </c>
      <c r="B66" s="266"/>
      <c r="C66" s="267"/>
      <c r="D66" s="268" t="s">
        <v>389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52"/>
      <c r="B67" s="252"/>
      <c r="C67" s="267"/>
      <c r="D67" s="269" t="s">
        <v>389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52"/>
      <c r="B68" s="252"/>
      <c r="C68" s="267"/>
      <c r="D68" s="269" t="s">
        <v>389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52"/>
      <c r="B69" s="252"/>
      <c r="C69" s="267"/>
      <c r="D69" s="269" t="s">
        <v>389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52"/>
      <c r="B70" s="252"/>
      <c r="C70" s="267"/>
      <c r="D70" s="269" t="s">
        <v>389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53"/>
      <c r="B71" s="122" t="s">
        <v>393</v>
      </c>
      <c r="C71" s="123"/>
      <c r="D71" s="270" t="s">
        <v>389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51" t="s">
        <v>394</v>
      </c>
      <c r="B75" s="127" t="s">
        <v>395</v>
      </c>
      <c r="C75" s="274"/>
      <c r="D75" s="124" t="s">
        <v>389</v>
      </c>
      <c r="E75" s="275">
        <f>-E158*'Fixed Data'!$B$27/10^2</f>
        <v>-1.0471060358164734</v>
      </c>
      <c r="F75" s="275">
        <f>-F158*'Fixed Data'!$B$27/10^2</f>
        <v>-1.0567016103785571</v>
      </c>
      <c r="G75" s="275">
        <f>-G158*'Fixed Data'!$B$27/10^2</f>
        <v>-1.0663719874656132</v>
      </c>
      <c r="H75" s="275">
        <f>-H158*'Fixed Data'!$B$27/10^2</f>
        <v>-1.0761499466037077</v>
      </c>
      <c r="I75" s="275">
        <f>-I158*'Fixed Data'!$B$27/10^2</f>
        <v>-1.0859986711805123</v>
      </c>
      <c r="J75" s="275">
        <f>-J158*'Fixed Data'!$B$27/10^2</f>
        <v>-1.0959309900648648</v>
      </c>
      <c r="K75" s="275">
        <f>-K158*'Fixed Data'!$B$27/10^2</f>
        <v>-1.1069537004607473</v>
      </c>
      <c r="L75" s="275">
        <f>-L158*'Fixed Data'!$B$27/10^2</f>
        <v>-1.1180873610499225</v>
      </c>
      <c r="M75" s="275">
        <f>-M158*'Fixed Data'!$B$27/10^2</f>
        <v>-1.1293330903368946</v>
      </c>
      <c r="N75" s="275">
        <f>-N158*'Fixed Data'!$B$27/10^2</f>
        <v>-1.140692018136684</v>
      </c>
      <c r="O75" s="275">
        <f>-O158*'Fixed Data'!$B$27/10^2</f>
        <v>-1.1521652856900289</v>
      </c>
      <c r="P75" s="275">
        <f>-P158*'Fixed Data'!$B$27/10^2</f>
        <v>-1.1637540457795403</v>
      </c>
      <c r="Q75" s="275">
        <f>-Q158*'Fixed Data'!$B$27/10^2</f>
        <v>-1.1754594628472002</v>
      </c>
      <c r="R75" s="275">
        <f>-R158*'Fixed Data'!$B$27/10^2</f>
        <v>-1.1872827131130486</v>
      </c>
      <c r="S75" s="275">
        <f>-S158*'Fixed Data'!$B$27/10^2</f>
        <v>-1.1992249846950527</v>
      </c>
      <c r="T75" s="275">
        <f>-T158*'Fixed Data'!$B$27/10^2</f>
        <v>-1.2112874777302209</v>
      </c>
      <c r="U75" s="275">
        <f>-U158*'Fixed Data'!$B$27/10^2</f>
        <v>-1.2234714044970234</v>
      </c>
      <c r="V75" s="275">
        <f>-V158*'Fixed Data'!$B$27/10^2</f>
        <v>-1.2357779895389884</v>
      </c>
      <c r="W75" s="275">
        <f>-W158*'Fixed Data'!$B$27/10^2</f>
        <v>-1.2482084697895885</v>
      </c>
      <c r="X75" s="275">
        <f>-X158*'Fixed Data'!$B$27/10^2</f>
        <v>-1.2607640946985128</v>
      </c>
      <c r="Y75" s="275">
        <f>-Y158*'Fixed Data'!$B$27/10^2</f>
        <v>-1.2734461263591692</v>
      </c>
      <c r="Z75" s="275">
        <f>-Z158*'Fixed Data'!$B$27/10^2</f>
        <v>-1.2862558396373638</v>
      </c>
      <c r="AA75" s="275">
        <f>-AA158*'Fixed Data'!$B$27/10^2</f>
        <v>-1.2991945223016399</v>
      </c>
      <c r="AB75" s="275">
        <f>-AB158*'Fixed Data'!$B$27/10^2</f>
        <v>-1.3122634751546505</v>
      </c>
      <c r="AC75" s="275">
        <f>-AC158*'Fixed Data'!$B$27/10^2</f>
        <v>-1.3254640121660159</v>
      </c>
      <c r="AD75" s="275">
        <f>-AD158*'Fixed Data'!$B$27/10^2</f>
        <v>-1.3387974606066779</v>
      </c>
      <c r="AE75" s="275">
        <f>-AE158*'Fixed Data'!$B$27/10^2</f>
        <v>-1.3522651611842775</v>
      </c>
      <c r="AF75" s="275">
        <f>-AF158*'Fixed Data'!$B$27/10^2</f>
        <v>-1.3658684681803772</v>
      </c>
      <c r="AG75" s="275">
        <f>-AG158*'Fixed Data'!$B$27/10^2</f>
        <v>-1.3796087495887914</v>
      </c>
      <c r="AH75" s="275">
        <f>-AH158*'Fixed Data'!$B$27/10^2</f>
        <v>-1.3934873872554165</v>
      </c>
      <c r="AI75" s="275">
        <f>-AI158*'Fixed Data'!$B$27/10^2</f>
        <v>-1.4075057770196913</v>
      </c>
      <c r="AJ75" s="275">
        <f>-AJ158*'Fixed Data'!$B$27/10^2</f>
        <v>-1.4216653288571637</v>
      </c>
      <c r="AK75" s="275">
        <f>-AK158*'Fixed Data'!$B$27/10^2</f>
        <v>-1.4359674670238807</v>
      </c>
      <c r="AL75" s="275">
        <f>-AL158*'Fixed Data'!$B$27/10^2</f>
        <v>-1.4504136302021087</v>
      </c>
      <c r="AM75" s="275">
        <f>-AM158*'Fixed Data'!$B$27/10^2</f>
        <v>-1.4650052716475699</v>
      </c>
      <c r="AN75" s="275">
        <f>-AN158*'Fixed Data'!$B$27/10^2</f>
        <v>-1.4797438593381844</v>
      </c>
      <c r="AO75" s="275">
        <f>-AO158*'Fixed Data'!$B$27/10^2</f>
        <v>-1.4946308761244467</v>
      </c>
      <c r="AP75" s="275">
        <f>-AP158*'Fixed Data'!$B$27/10^2</f>
        <v>-1.5096678198812574</v>
      </c>
      <c r="AQ75" s="275">
        <f>-AQ158*'Fixed Data'!$B$27/10^2</f>
        <v>-1.5248562036614322</v>
      </c>
      <c r="AR75" s="275">
        <f>-AR158*'Fixed Data'!$B$27/10^2</f>
        <v>-1.5401975558506871</v>
      </c>
      <c r="AS75" s="275">
        <f>-AS158*'Fixed Data'!$B$27/10^2</f>
        <v>-1.5556934203243853</v>
      </c>
      <c r="AT75" s="275">
        <f>-AT158*'Fixed Data'!$B$27/10^2</f>
        <v>-1.5713453566056321</v>
      </c>
      <c r="AU75" s="275">
        <f>-AU158*'Fixed Data'!$B$27/10^2</f>
        <v>-1.5871549400254308</v>
      </c>
      <c r="AV75" s="275">
        <f>-AV158*'Fixed Data'!$B$27/10^2</f>
        <v>-1.6031237618841081</v>
      </c>
      <c r="AW75" s="275">
        <f>-AW158*'Fixed Data'!$B$27/10^2</f>
        <v>-1.6192534296146197</v>
      </c>
      <c r="AX75" s="275">
        <f>-AX158*'Fixed Data'!$B$27/10^2</f>
        <v>-1.6355455669475145</v>
      </c>
      <c r="AY75" s="275">
        <f>-AY158*'Fixed Data'!$B$27/10^2</f>
        <v>-1.6520018140776083</v>
      </c>
      <c r="AZ75" s="275">
        <f>-AZ158*'Fixed Data'!$B$27/10^2</f>
        <v>-1.6686238278323986</v>
      </c>
      <c r="BA75" s="275">
        <f>-BA158*'Fixed Data'!$B$27/10^2</f>
        <v>-1.6854132818422127</v>
      </c>
      <c r="BB75" s="275">
        <f>-BB158*'Fixed Data'!$B$27/10^2</f>
        <v>-1.7023716689340347</v>
      </c>
    </row>
    <row r="76" spans="1:54" ht="19.5" customHeight="1" outlineLevel="2">
      <c r="A76" s="452"/>
      <c r="B76" s="121"/>
      <c r="C76" s="272"/>
      <c r="D76" s="2" t="s">
        <v>389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53"/>
      <c r="B77" s="273" t="s">
        <v>396</v>
      </c>
      <c r="C77" s="271"/>
      <c r="D77" s="123" t="s">
        <v>389</v>
      </c>
      <c r="E77" s="23">
        <f t="shared" ref="E77:AJ77" si="5">SUM(E75:E76)</f>
        <v>-1.0471060358164734</v>
      </c>
      <c r="F77" s="23">
        <f t="shared" si="5"/>
        <v>-1.0567016103785571</v>
      </c>
      <c r="G77" s="23">
        <f t="shared" si="5"/>
        <v>-1.0663719874656132</v>
      </c>
      <c r="H77" s="23">
        <f t="shared" si="5"/>
        <v>-1.0761499466037077</v>
      </c>
      <c r="I77" s="23">
        <f t="shared" si="5"/>
        <v>-1.0859986711805123</v>
      </c>
      <c r="J77" s="23">
        <f t="shared" si="5"/>
        <v>-1.0959309900648648</v>
      </c>
      <c r="K77" s="23">
        <f t="shared" si="5"/>
        <v>-1.1069537004607473</v>
      </c>
      <c r="L77" s="23">
        <f t="shared" si="5"/>
        <v>-1.1180873610499225</v>
      </c>
      <c r="M77" s="23">
        <f t="shared" si="5"/>
        <v>-1.1293330903368946</v>
      </c>
      <c r="N77" s="23">
        <f t="shared" si="5"/>
        <v>-1.140692018136684</v>
      </c>
      <c r="O77" s="23">
        <f t="shared" si="5"/>
        <v>-1.1521652856900289</v>
      </c>
      <c r="P77" s="23">
        <f t="shared" si="5"/>
        <v>-1.1637540457795403</v>
      </c>
      <c r="Q77" s="23">
        <f t="shared" si="5"/>
        <v>-1.1754594628472002</v>
      </c>
      <c r="R77" s="23">
        <f t="shared" si="5"/>
        <v>-1.1872827131130486</v>
      </c>
      <c r="S77" s="23">
        <f t="shared" si="5"/>
        <v>-1.1992249846950527</v>
      </c>
      <c r="T77" s="23">
        <f t="shared" si="5"/>
        <v>-1.2112874777302209</v>
      </c>
      <c r="U77" s="23">
        <f t="shared" si="5"/>
        <v>-1.2234714044970234</v>
      </c>
      <c r="V77" s="23">
        <f t="shared" si="5"/>
        <v>-1.2357779895389884</v>
      </c>
      <c r="W77" s="23">
        <f t="shared" si="5"/>
        <v>-1.2482084697895885</v>
      </c>
      <c r="X77" s="23">
        <f t="shared" si="5"/>
        <v>-1.2607640946985128</v>
      </c>
      <c r="Y77" s="23">
        <f t="shared" si="5"/>
        <v>-1.2734461263591692</v>
      </c>
      <c r="Z77" s="23">
        <f t="shared" si="5"/>
        <v>-1.2862558396373638</v>
      </c>
      <c r="AA77" s="23">
        <f t="shared" si="5"/>
        <v>-1.2991945223016399</v>
      </c>
      <c r="AB77" s="23">
        <f t="shared" si="5"/>
        <v>-1.3122634751546505</v>
      </c>
      <c r="AC77" s="23">
        <f t="shared" si="5"/>
        <v>-1.3254640121660159</v>
      </c>
      <c r="AD77" s="23">
        <f t="shared" si="5"/>
        <v>-1.3387974606066779</v>
      </c>
      <c r="AE77" s="23">
        <f t="shared" si="5"/>
        <v>-1.3522651611842775</v>
      </c>
      <c r="AF77" s="23">
        <f t="shared" si="5"/>
        <v>-1.3658684681803772</v>
      </c>
      <c r="AG77" s="23">
        <f t="shared" si="5"/>
        <v>-1.3796087495887914</v>
      </c>
      <c r="AH77" s="23">
        <f t="shared" si="5"/>
        <v>-1.3934873872554165</v>
      </c>
      <c r="AI77" s="23">
        <f t="shared" si="5"/>
        <v>-1.4075057770196913</v>
      </c>
      <c r="AJ77" s="23">
        <f t="shared" si="5"/>
        <v>-1.4216653288571637</v>
      </c>
      <c r="AK77" s="23">
        <f t="shared" ref="AK77:BB77" si="6">SUM(AK75:AK76)</f>
        <v>-1.4359674670238807</v>
      </c>
      <c r="AL77" s="23">
        <f t="shared" si="6"/>
        <v>-1.4504136302021087</v>
      </c>
      <c r="AM77" s="23">
        <f t="shared" si="6"/>
        <v>-1.4650052716475699</v>
      </c>
      <c r="AN77" s="23">
        <f t="shared" si="6"/>
        <v>-1.4797438593381844</v>
      </c>
      <c r="AO77" s="23">
        <f t="shared" si="6"/>
        <v>-1.4946308761244467</v>
      </c>
      <c r="AP77" s="23">
        <f t="shared" si="6"/>
        <v>-1.5096678198812574</v>
      </c>
      <c r="AQ77" s="23">
        <f t="shared" si="6"/>
        <v>-1.5248562036614322</v>
      </c>
      <c r="AR77" s="23">
        <f t="shared" si="6"/>
        <v>-1.5401975558506871</v>
      </c>
      <c r="AS77" s="23">
        <f t="shared" si="6"/>
        <v>-1.5556934203243853</v>
      </c>
      <c r="AT77" s="23">
        <f t="shared" si="6"/>
        <v>-1.5713453566056321</v>
      </c>
      <c r="AU77" s="23">
        <f t="shared" si="6"/>
        <v>-1.5871549400254308</v>
      </c>
      <c r="AV77" s="23">
        <f t="shared" si="6"/>
        <v>-1.6031237618841081</v>
      </c>
      <c r="AW77" s="23">
        <f t="shared" si="6"/>
        <v>-1.6192534296146197</v>
      </c>
      <c r="AX77" s="23">
        <f t="shared" si="6"/>
        <v>-1.6355455669475145</v>
      </c>
      <c r="AY77" s="23">
        <f t="shared" si="6"/>
        <v>-1.6520018140776083</v>
      </c>
      <c r="AZ77" s="23">
        <f t="shared" si="6"/>
        <v>-1.6686238278323986</v>
      </c>
      <c r="BA77" s="23">
        <f t="shared" si="6"/>
        <v>-1.6854132818422127</v>
      </c>
      <c r="BB77" s="255">
        <f t="shared" si="6"/>
        <v>-1.7023716689340347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7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8</v>
      </c>
      <c r="C81" s="6" t="s">
        <v>399</v>
      </c>
      <c r="D81" t="s">
        <v>400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1</v>
      </c>
      <c r="C82" t="s">
        <v>402</v>
      </c>
      <c r="D82" t="s">
        <v>389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3</v>
      </c>
      <c r="C83" t="s">
        <v>404</v>
      </c>
      <c r="D83" t="s">
        <v>389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5</v>
      </c>
      <c r="C84" t="s">
        <v>406</v>
      </c>
      <c r="D84" t="s">
        <v>389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7</v>
      </c>
      <c r="C85" t="s">
        <v>408</v>
      </c>
      <c r="D85" t="s">
        <v>389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9</v>
      </c>
      <c r="C86" t="s">
        <v>410</v>
      </c>
      <c r="D86" t="s">
        <v>389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1</v>
      </c>
      <c r="C87" t="s">
        <v>412</v>
      </c>
      <c r="D87" t="s">
        <v>389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3</v>
      </c>
      <c r="C88" t="s">
        <v>414</v>
      </c>
      <c r="D88" t="s">
        <v>389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5</v>
      </c>
      <c r="C89" t="s">
        <v>416</v>
      </c>
      <c r="D89" t="s">
        <v>389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7</v>
      </c>
      <c r="C90" t="s">
        <v>418</v>
      </c>
      <c r="D90" t="s">
        <v>389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9</v>
      </c>
      <c r="C91" t="s">
        <v>420</v>
      </c>
      <c r="D91" t="s">
        <v>389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1</v>
      </c>
      <c r="C92" t="s">
        <v>422</v>
      </c>
      <c r="D92" t="s">
        <v>38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3</v>
      </c>
      <c r="C93" t="s">
        <v>424</v>
      </c>
      <c r="D93" t="s">
        <v>38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5</v>
      </c>
      <c r="C94" t="s">
        <v>426</v>
      </c>
      <c r="D94" t="s">
        <v>38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7</v>
      </c>
      <c r="C95" t="s">
        <v>428</v>
      </c>
      <c r="D95" t="s">
        <v>38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9</v>
      </c>
      <c r="C96" t="s">
        <v>430</v>
      </c>
      <c r="D96" t="s">
        <v>38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1</v>
      </c>
      <c r="C97" t="s">
        <v>432</v>
      </c>
      <c r="D97" t="s">
        <v>38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3</v>
      </c>
      <c r="C98" t="s">
        <v>434</v>
      </c>
      <c r="D98" t="s">
        <v>38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5</v>
      </c>
      <c r="C99" t="s">
        <v>436</v>
      </c>
      <c r="D99" t="s">
        <v>38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7</v>
      </c>
      <c r="C100" t="s">
        <v>438</v>
      </c>
      <c r="D100" t="s">
        <v>38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9</v>
      </c>
      <c r="C101" t="s">
        <v>440</v>
      </c>
      <c r="D101" t="s">
        <v>38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1</v>
      </c>
      <c r="C102" t="s">
        <v>442</v>
      </c>
      <c r="D102" t="s">
        <v>38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3</v>
      </c>
      <c r="C103" t="s">
        <v>444</v>
      </c>
      <c r="D103" t="s">
        <v>38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5</v>
      </c>
      <c r="C104" t="s">
        <v>446</v>
      </c>
      <c r="D104" t="s">
        <v>38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7</v>
      </c>
      <c r="C105" t="s">
        <v>448</v>
      </c>
      <c r="D105" t="s">
        <v>38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9</v>
      </c>
      <c r="C106" t="s">
        <v>450</v>
      </c>
      <c r="D106" t="s">
        <v>38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1</v>
      </c>
      <c r="C107" t="s">
        <v>452</v>
      </c>
      <c r="D107" t="s">
        <v>38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3</v>
      </c>
      <c r="C128" t="s">
        <v>454</v>
      </c>
      <c r="D128" t="s">
        <v>389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5</v>
      </c>
      <c r="C129" t="s">
        <v>456</v>
      </c>
      <c r="D129" t="s">
        <v>389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7</v>
      </c>
      <c r="C130" t="s">
        <v>458</v>
      </c>
      <c r="D130" t="s">
        <v>38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9</v>
      </c>
      <c r="C131" t="s">
        <v>460</v>
      </c>
      <c r="D131" t="s">
        <v>389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61</v>
      </c>
      <c r="C132" t="s">
        <v>462</v>
      </c>
      <c r="D132" t="s">
        <v>38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3</v>
      </c>
      <c r="C133" s="7" t="s">
        <v>464</v>
      </c>
      <c r="D133" s="7" t="s">
        <v>389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5</v>
      </c>
      <c r="C134" s="143"/>
      <c r="D134" s="243"/>
      <c r="E134" s="245">
        <f t="shared" ref="E134:AJ134" si="17">E83+E77+E71</f>
        <v>-1.0471060358164734</v>
      </c>
      <c r="F134" s="245">
        <f t="shared" si="17"/>
        <v>-1.0567016103785571</v>
      </c>
      <c r="G134" s="245">
        <f t="shared" si="17"/>
        <v>-1.0663719874656132</v>
      </c>
      <c r="H134" s="245">
        <f t="shared" si="17"/>
        <v>-1.0761499466037077</v>
      </c>
      <c r="I134" s="245">
        <f t="shared" si="17"/>
        <v>-1.0859986711805123</v>
      </c>
      <c r="J134" s="245">
        <f t="shared" si="17"/>
        <v>-1.0959309900648648</v>
      </c>
      <c r="K134" s="245">
        <f t="shared" si="17"/>
        <v>-1.1069537004607473</v>
      </c>
      <c r="L134" s="245">
        <f t="shared" si="17"/>
        <v>-1.1180873610499225</v>
      </c>
      <c r="M134" s="245">
        <f t="shared" si="17"/>
        <v>-1.1293330903368946</v>
      </c>
      <c r="N134" s="245">
        <f t="shared" si="17"/>
        <v>-1.140692018136684</v>
      </c>
      <c r="O134" s="245">
        <f t="shared" si="17"/>
        <v>-1.1521652856900289</v>
      </c>
      <c r="P134" s="245">
        <f t="shared" si="17"/>
        <v>-1.1637540457795403</v>
      </c>
      <c r="Q134" s="245">
        <f t="shared" si="17"/>
        <v>-1.1754594628472002</v>
      </c>
      <c r="R134" s="245">
        <f t="shared" si="17"/>
        <v>-1.1872827131130486</v>
      </c>
      <c r="S134" s="245">
        <f t="shared" si="17"/>
        <v>-1.1992249846950527</v>
      </c>
      <c r="T134" s="245">
        <f t="shared" si="17"/>
        <v>-1.2112874777302209</v>
      </c>
      <c r="U134" s="245">
        <f t="shared" si="17"/>
        <v>-1.2234714044970234</v>
      </c>
      <c r="V134" s="245">
        <f t="shared" si="17"/>
        <v>-1.2357779895389884</v>
      </c>
      <c r="W134" s="245">
        <f t="shared" si="17"/>
        <v>-1.2482084697895885</v>
      </c>
      <c r="X134" s="245">
        <f t="shared" si="17"/>
        <v>-1.2607640946985128</v>
      </c>
      <c r="Y134" s="245">
        <f t="shared" si="17"/>
        <v>-1.2734461263591692</v>
      </c>
      <c r="Z134" s="245">
        <f t="shared" si="17"/>
        <v>-1.2862558396373638</v>
      </c>
      <c r="AA134" s="245">
        <f t="shared" si="17"/>
        <v>-1.2991945223016399</v>
      </c>
      <c r="AB134" s="245">
        <f t="shared" si="17"/>
        <v>-1.3122634751546505</v>
      </c>
      <c r="AC134" s="245">
        <f t="shared" si="17"/>
        <v>-1.3254640121660159</v>
      </c>
      <c r="AD134" s="245">
        <f t="shared" si="17"/>
        <v>-1.3387974606066779</v>
      </c>
      <c r="AE134" s="245">
        <f t="shared" si="17"/>
        <v>-1.3522651611842775</v>
      </c>
      <c r="AF134" s="245">
        <f t="shared" si="17"/>
        <v>-1.3658684681803772</v>
      </c>
      <c r="AG134" s="245">
        <f t="shared" si="17"/>
        <v>-1.3796087495887914</v>
      </c>
      <c r="AH134" s="245">
        <f t="shared" si="17"/>
        <v>-1.3934873872554165</v>
      </c>
      <c r="AI134" s="245">
        <f t="shared" si="17"/>
        <v>-1.4075057770196913</v>
      </c>
      <c r="AJ134" s="245">
        <f t="shared" si="17"/>
        <v>-1.4216653288571637</v>
      </c>
      <c r="AK134" s="245">
        <f t="shared" ref="AK134:BB134" si="18">AK83+AK77+AK71</f>
        <v>-1.4359674670238807</v>
      </c>
      <c r="AL134" s="245">
        <f t="shared" si="18"/>
        <v>-1.4504136302021087</v>
      </c>
      <c r="AM134" s="245">
        <f t="shared" si="18"/>
        <v>-1.4650052716475699</v>
      </c>
      <c r="AN134" s="245">
        <f t="shared" si="18"/>
        <v>-1.4797438593381844</v>
      </c>
      <c r="AO134" s="245">
        <f t="shared" si="18"/>
        <v>-1.4946308761244467</v>
      </c>
      <c r="AP134" s="245">
        <f t="shared" si="18"/>
        <v>-1.5096678198812574</v>
      </c>
      <c r="AQ134" s="245">
        <f t="shared" si="18"/>
        <v>-1.5248562036614322</v>
      </c>
      <c r="AR134" s="245">
        <f t="shared" si="18"/>
        <v>-1.5401975558506871</v>
      </c>
      <c r="AS134" s="245">
        <f t="shared" si="18"/>
        <v>-1.5556934203243853</v>
      </c>
      <c r="AT134" s="245">
        <f t="shared" si="18"/>
        <v>-1.5713453566056321</v>
      </c>
      <c r="AU134" s="245">
        <f t="shared" si="18"/>
        <v>-1.5871549400254308</v>
      </c>
      <c r="AV134" s="245">
        <f t="shared" si="18"/>
        <v>-1.6031237618841081</v>
      </c>
      <c r="AW134" s="245">
        <f t="shared" si="18"/>
        <v>-1.6192534296146197</v>
      </c>
      <c r="AX134" s="245">
        <f t="shared" si="18"/>
        <v>-1.6355455669475145</v>
      </c>
      <c r="AY134" s="245">
        <f t="shared" si="18"/>
        <v>-1.6520018140776083</v>
      </c>
      <c r="AZ134" s="245">
        <f t="shared" si="18"/>
        <v>-1.6686238278323986</v>
      </c>
      <c r="BA134" s="245">
        <f t="shared" si="18"/>
        <v>-1.6854132818422127</v>
      </c>
      <c r="BB134" s="245">
        <f t="shared" si="18"/>
        <v>-1.7023716689340347</v>
      </c>
    </row>
    <row r="135" spans="1:54" ht="14" outlineLevel="2" thickBot="1">
      <c r="A135" s="138"/>
      <c r="B135" s="140" t="s">
        <v>466</v>
      </c>
      <c r="C135" s="141"/>
      <c r="D135" s="244"/>
      <c r="E135" s="245">
        <f>E133+E134</f>
        <v>-1.0471060358164734</v>
      </c>
      <c r="F135" s="245">
        <f t="shared" ref="F135:AW135" si="19">F133+F134</f>
        <v>-1.0567016103785571</v>
      </c>
      <c r="G135" s="245">
        <f t="shared" si="19"/>
        <v>-1.0663719874656132</v>
      </c>
      <c r="H135" s="245">
        <f t="shared" si="19"/>
        <v>-1.0761499466037077</v>
      </c>
      <c r="I135" s="245">
        <f t="shared" si="19"/>
        <v>-1.0859986711805123</v>
      </c>
      <c r="J135" s="245">
        <f t="shared" si="19"/>
        <v>-1.0959309900648648</v>
      </c>
      <c r="K135" s="245">
        <f t="shared" si="19"/>
        <v>-1.1069537004607473</v>
      </c>
      <c r="L135" s="245">
        <f t="shared" si="19"/>
        <v>-1.1180873610499225</v>
      </c>
      <c r="M135" s="245">
        <f t="shared" si="19"/>
        <v>-1.1293330903368946</v>
      </c>
      <c r="N135" s="245">
        <f t="shared" si="19"/>
        <v>-1.140692018136684</v>
      </c>
      <c r="O135" s="245">
        <f t="shared" si="19"/>
        <v>-1.1521652856900289</v>
      </c>
      <c r="P135" s="245">
        <f t="shared" si="19"/>
        <v>-1.1637540457795403</v>
      </c>
      <c r="Q135" s="245">
        <f t="shared" si="19"/>
        <v>-1.1754594628472002</v>
      </c>
      <c r="R135" s="245">
        <f t="shared" si="19"/>
        <v>-1.1872827131130486</v>
      </c>
      <c r="S135" s="245">
        <f t="shared" si="19"/>
        <v>-1.1992249846950527</v>
      </c>
      <c r="T135" s="245">
        <f t="shared" si="19"/>
        <v>-1.2112874777302209</v>
      </c>
      <c r="U135" s="245">
        <f t="shared" si="19"/>
        <v>-1.2234714044970234</v>
      </c>
      <c r="V135" s="245">
        <f t="shared" si="19"/>
        <v>-1.2357779895389884</v>
      </c>
      <c r="W135" s="245">
        <f t="shared" si="19"/>
        <v>-1.2482084697895885</v>
      </c>
      <c r="X135" s="245">
        <f t="shared" si="19"/>
        <v>-1.2607640946985128</v>
      </c>
      <c r="Y135" s="245">
        <f t="shared" si="19"/>
        <v>-1.2734461263591692</v>
      </c>
      <c r="Z135" s="245">
        <f t="shared" si="19"/>
        <v>-1.2862558396373638</v>
      </c>
      <c r="AA135" s="245">
        <f t="shared" si="19"/>
        <v>-1.2991945223016399</v>
      </c>
      <c r="AB135" s="245">
        <f t="shared" si="19"/>
        <v>-1.3122634751546505</v>
      </c>
      <c r="AC135" s="245">
        <f t="shared" si="19"/>
        <v>-1.3254640121660159</v>
      </c>
      <c r="AD135" s="245">
        <f t="shared" si="19"/>
        <v>-1.3387974606066779</v>
      </c>
      <c r="AE135" s="245">
        <f t="shared" si="19"/>
        <v>-1.3522651611842775</v>
      </c>
      <c r="AF135" s="245">
        <f t="shared" si="19"/>
        <v>-1.3658684681803772</v>
      </c>
      <c r="AG135" s="245">
        <f t="shared" si="19"/>
        <v>-1.3796087495887914</v>
      </c>
      <c r="AH135" s="245">
        <f t="shared" si="19"/>
        <v>-1.3934873872554165</v>
      </c>
      <c r="AI135" s="245">
        <f t="shared" si="19"/>
        <v>-1.4075057770196913</v>
      </c>
      <c r="AJ135" s="245">
        <f t="shared" si="19"/>
        <v>-1.4216653288571637</v>
      </c>
      <c r="AK135" s="245">
        <f t="shared" si="19"/>
        <v>-1.4359674670238807</v>
      </c>
      <c r="AL135" s="245">
        <f t="shared" si="19"/>
        <v>-1.4504136302021087</v>
      </c>
      <c r="AM135" s="245">
        <f t="shared" si="19"/>
        <v>-1.4650052716475699</v>
      </c>
      <c r="AN135" s="245">
        <f t="shared" si="19"/>
        <v>-1.4797438593381844</v>
      </c>
      <c r="AO135" s="245">
        <f t="shared" si="19"/>
        <v>-1.4946308761244467</v>
      </c>
      <c r="AP135" s="245">
        <f t="shared" si="19"/>
        <v>-1.5096678198812574</v>
      </c>
      <c r="AQ135" s="245">
        <f t="shared" si="19"/>
        <v>-1.5248562036614322</v>
      </c>
      <c r="AR135" s="245">
        <f t="shared" si="19"/>
        <v>-1.5401975558506871</v>
      </c>
      <c r="AS135" s="245">
        <f t="shared" si="19"/>
        <v>-1.5556934203243853</v>
      </c>
      <c r="AT135" s="245">
        <f t="shared" si="19"/>
        <v>-1.5713453566056321</v>
      </c>
      <c r="AU135" s="245">
        <f t="shared" si="19"/>
        <v>-1.5871549400254308</v>
      </c>
      <c r="AV135" s="245">
        <f t="shared" si="19"/>
        <v>-1.6031237618841081</v>
      </c>
      <c r="AW135" s="245">
        <f t="shared" si="19"/>
        <v>-1.6192534296146197</v>
      </c>
      <c r="AX135" s="245">
        <f>AX133+AX134</f>
        <v>-1.6355455669475145</v>
      </c>
      <c r="AY135" s="245">
        <f>AY133+AY134</f>
        <v>-1.6520018140776083</v>
      </c>
      <c r="AZ135" s="245">
        <f>AZ133+AZ134</f>
        <v>-1.6686238278323986</v>
      </c>
      <c r="BA135" s="245">
        <f>BA133+BA134</f>
        <v>-1.6854132818422127</v>
      </c>
      <c r="BB135" s="245">
        <f>BB133+BB134</f>
        <v>-1.7023716689340347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7</v>
      </c>
      <c r="B139" s="134"/>
      <c r="C139" s="135"/>
      <c r="D139" s="135"/>
      <c r="E139" s="136">
        <v>-1</v>
      </c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9</v>
      </c>
      <c r="C142" s="134" t="s">
        <v>159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46" t="s">
        <v>470</v>
      </c>
      <c r="B143" s="135" t="s">
        <v>284</v>
      </c>
      <c r="C143" s="135" t="s">
        <v>395</v>
      </c>
      <c r="D143" s="135" t="s">
        <v>389</v>
      </c>
      <c r="E143" s="21">
        <f>-(E$158*'Fixed Data'!$B$25*'Fixed Data'!E$47*'Fixed Data'!$B$24*'Fixed Data'!$B$23+E$158*'Fixed Data'!$B$26)*'Fixed Data'!L42/10^6</f>
        <v>-6.243471450355254</v>
      </c>
      <c r="F143" s="21">
        <f>-(F$158*'Fixed Data'!$B$25*'Fixed Data'!F$47*'Fixed Data'!$B$24*'Fixed Data'!$B$23+F$158*'Fixed Data'!$B$26)*'Fixed Data'!M42/10^6</f>
        <v>-6.412797846216729</v>
      </c>
      <c r="G143" s="21">
        <f>-(G$158*'Fixed Data'!$B$25*'Fixed Data'!G$47*'Fixed Data'!$B$24*'Fixed Data'!$B$23+G$158*'Fixed Data'!$B$26)*'Fixed Data'!N42/10^6</f>
        <v>-6.5619946688967472</v>
      </c>
      <c r="H143" s="21">
        <f>-(H$158*'Fixed Data'!$B$25*'Fixed Data'!H$47*'Fixed Data'!$B$24*'Fixed Data'!$B$23+H$158*'Fixed Data'!$B$26)*'Fixed Data'!O42/10^6</f>
        <v>-6.7135042183384837</v>
      </c>
      <c r="I143" s="21">
        <f>-(I$158*'Fixed Data'!$B$25*'Fixed Data'!I$47*'Fixed Data'!$B$24*'Fixed Data'!$B$23+I$158*'Fixed Data'!$B$26)*'Fixed Data'!P42/10^6</f>
        <v>-6.8901651153420511</v>
      </c>
      <c r="J143" s="21">
        <f>-(J$158*'Fixed Data'!$B$25*'Fixed Data'!J$47*'Fixed Data'!$B$24*'Fixed Data'!$B$23+J$158*'Fixed Data'!$B$26)*'Fixed Data'!Q42/10^6</f>
        <v>-7.0694550702812364</v>
      </c>
      <c r="K143" s="21">
        <f>-(K$158*'Fixed Data'!$B$25*'Fixed Data'!K$47*'Fixed Data'!$B$24*'Fixed Data'!$B$23+K$158*'Fixed Data'!$B$26)*'Fixed Data'!R42/10^6</f>
        <v>-7.2345133130356505</v>
      </c>
      <c r="L143" s="21">
        <f>-(L$158*'Fixed Data'!$B$25*'Fixed Data'!L$47*'Fixed Data'!$B$24*'Fixed Data'!$B$23+L$158*'Fixed Data'!$B$26)*'Fixed Data'!S42/10^6</f>
        <v>-7.4259021620374268</v>
      </c>
      <c r="M143" s="21">
        <f>-(M$158*'Fixed Data'!$B$25*'Fixed Data'!M$47*'Fixed Data'!$B$24*'Fixed Data'!$B$23+M$158*'Fixed Data'!$B$26)*'Fixed Data'!T42/10^6</f>
        <v>-7.6204096923393063</v>
      </c>
      <c r="N143" s="21">
        <f>-(N$158*'Fixed Data'!$B$25*'Fixed Data'!N$47*'Fixed Data'!$B$24*'Fixed Data'!$B$23+N$158*'Fixed Data'!$B$26)*'Fixed Data'!U42/10^6</f>
        <v>-7.7938747376744093</v>
      </c>
      <c r="O143" s="21">
        <f>-(O$158*'Fixed Data'!$B$25*'Fixed Data'!O$47*'Fixed Data'!$B$24*'Fixed Data'!$B$23+O$158*'Fixed Data'!$B$26)*'Fixed Data'!V42/10^6</f>
        <v>-7.9945069769273411</v>
      </c>
      <c r="P143" s="21">
        <f>-(P$158*'Fixed Data'!$B$25*'Fixed Data'!P$47*'Fixed Data'!$B$24*'Fixed Data'!$B$23+P$158*'Fixed Data'!$B$26)*'Fixed Data'!W42/10^6</f>
        <v>-8.1983873716858309</v>
      </c>
      <c r="Q143" s="21">
        <f>-(Q$158*'Fixed Data'!$B$25*'Fixed Data'!Q$47*'Fixed Data'!$B$24*'Fixed Data'!$B$23+Q$158*'Fixed Data'!$B$26)*'Fixed Data'!X42/10^6</f>
        <v>-8.4055610086265702</v>
      </c>
      <c r="R143" s="21">
        <f>-(R$158*'Fixed Data'!$B$25*'Fixed Data'!R$47*'Fixed Data'!$B$24*'Fixed Data'!$B$23+R$158*'Fixed Data'!$B$26)*'Fixed Data'!Y42/10^6</f>
        <v>-8.6412667515964809</v>
      </c>
      <c r="S143" s="21">
        <f>-(S$158*'Fixed Data'!$B$25*'Fixed Data'!S$47*'Fixed Data'!$B$24*'Fixed Data'!$B$23+S$158*'Fixed Data'!$B$26)*'Fixed Data'!Z42/10^6</f>
        <v>-8.8554178641686914</v>
      </c>
      <c r="T143" s="21">
        <f>-(T$158*'Fixed Data'!$B$25*'Fixed Data'!T$47*'Fixed Data'!$B$24*'Fixed Data'!$B$23+T$158*'Fixed Data'!$B$26)*'Fixed Data'!AA42/10^6</f>
        <v>-9.0730035364274766</v>
      </c>
      <c r="U143" s="21">
        <f>-(U$158*'Fixed Data'!$B$25*'Fixed Data'!U$47*'Fixed Data'!$B$24*'Fixed Data'!$B$23+U$158*'Fixed Data'!$B$26)*'Fixed Data'!AB42/10^6</f>
        <v>-9.2940712424755372</v>
      </c>
      <c r="V143" s="21">
        <f>-(V$158*'Fixed Data'!$B$25*'Fixed Data'!V$47*'Fixed Data'!$B$24*'Fixed Data'!$B$23+V$158*'Fixed Data'!$B$26)*'Fixed Data'!AC42/10^6</f>
        <v>-9.5448912941900037</v>
      </c>
      <c r="W143" s="21">
        <f>-(W$158*'Fixed Data'!$B$25*'Fixed Data'!W$47*'Fixed Data'!$B$24*'Fixed Data'!$B$23+W$158*'Fixed Data'!$B$26)*'Fixed Data'!AD42/10^6</f>
        <v>-9.7733316983154257</v>
      </c>
      <c r="X143" s="21">
        <f>-(X$158*'Fixed Data'!$B$25*'Fixed Data'!X$47*'Fixed Data'!$B$24*'Fixed Data'!$B$23+X$158*'Fixed Data'!$B$26)*'Fixed Data'!AE42/10^6</f>
        <v>-10.032155311855762</v>
      </c>
      <c r="Y143" s="21">
        <f>-(Y$158*'Fixed Data'!$B$25*'Fixed Data'!Y$47*'Fixed Data'!$B$24*'Fixed Data'!$B$23+Y$158*'Fixed Data'!$B$26)*'Fixed Data'!AF42/10^6</f>
        <v>-10.268176391046062</v>
      </c>
      <c r="Z143" s="21">
        <f>-(Z$158*'Fixed Data'!$B$25*'Fixed Data'!Z$47*'Fixed Data'!$B$24*'Fixed Data'!$B$23+Z$158*'Fixed Data'!$B$26)*'Fixed Data'!AG42/10^6</f>
        <v>-10.535224907070658</v>
      </c>
      <c r="AA143" s="21">
        <f>-(AA$158*'Fixed Data'!$B$25*'Fixed Data'!AA$47*'Fixed Data'!$B$24*'Fixed Data'!$B$23+AA$158*'Fixed Data'!$B$26)*'Fixed Data'!AH42/10^6</f>
        <v>-10.806607924779886</v>
      </c>
      <c r="AB143" s="21">
        <f>-(AB$158*'Fixed Data'!$B$25*'Fixed Data'!AB$47*'Fixed Data'!$B$24*'Fixed Data'!$B$23+AB$158*'Fixed Data'!$B$26)*'Fixed Data'!AI42/10^6</f>
        <v>-11.082385689075549</v>
      </c>
      <c r="AC143" s="21">
        <f>-(AC$158*'Fixed Data'!$B$25*'Fixed Data'!AC$47*'Fixed Data'!$B$24*'Fixed Data'!$B$23+AC$158*'Fixed Data'!$B$26)*'Fixed Data'!AJ42/10^6</f>
        <v>-11.356190581302172</v>
      </c>
      <c r="AD143" s="21">
        <f>-(AD$158*'Fixed Data'!$B$25*'Fixed Data'!AD$47*'Fixed Data'!$B$24*'Fixed Data'!$B$23+AD$158*'Fixed Data'!$B$26)*'Fixed Data'!AK42/10^6</f>
        <v>-11.635891083157293</v>
      </c>
      <c r="AE143" s="21">
        <f>-(AE$158*'Fixed Data'!$B$25*'Fixed Data'!AE$47*'Fixed Data'!$B$24*'Fixed Data'!$B$23+AE$158*'Fixed Data'!$B$26)*'Fixed Data'!AL42/10^6</f>
        <v>-11.922888325664998</v>
      </c>
      <c r="AF143" s="21">
        <f>-(AF$158*'Fixed Data'!$B$25*'Fixed Data'!AF$47*'Fixed Data'!$B$24*'Fixed Data'!$B$23+AF$158*'Fixed Data'!$B$26)*'Fixed Data'!AM42/10^6</f>
        <v>-12.213537938749715</v>
      </c>
      <c r="AG143" s="21">
        <f>-(AG$158*'Fixed Data'!$B$25*'Fixed Data'!AG$47*'Fixed Data'!$B$24*'Fixed Data'!$B$23+AG$158*'Fixed Data'!$B$26)*'Fixed Data'!AN42/10^6</f>
        <v>-12.508220451662996</v>
      </c>
      <c r="AH143" s="21">
        <f>-(AH$158*'Fixed Data'!$B$25*'Fixed Data'!AH$47*'Fixed Data'!$B$24*'Fixed Data'!$B$23+AH$158*'Fixed Data'!$B$26)*'Fixed Data'!AO42/10^6</f>
        <v>-12.807428361535147</v>
      </c>
      <c r="AI143" s="21">
        <f>-(AI$158*'Fixed Data'!$B$25*'Fixed Data'!AI$47*'Fixed Data'!$B$24*'Fixed Data'!$B$23+AI$158*'Fixed Data'!$B$26)*'Fixed Data'!AP42/10^6</f>
        <v>-13.111871405319473</v>
      </c>
      <c r="AJ143" s="21">
        <f>-(AJ$158*'Fixed Data'!$B$25*'Fixed Data'!AJ$47*'Fixed Data'!$B$24*'Fixed Data'!$B$23+AJ$158*'Fixed Data'!$B$26)*'Fixed Data'!AQ42/10^6</f>
        <v>-13.421211616058489</v>
      </c>
      <c r="AK143" s="21">
        <f>-(AK$158*'Fixed Data'!$B$25*'Fixed Data'!AK$47*'Fixed Data'!$B$24*'Fixed Data'!$B$23+AK$158*'Fixed Data'!$B$26)*'Fixed Data'!AR42/10^6</f>
        <v>-13.735239963421845</v>
      </c>
      <c r="AL143" s="21">
        <f>-(AL$158*'Fixed Data'!$B$25*'Fixed Data'!AL$47*'Fixed Data'!$B$24*'Fixed Data'!$B$23+AL$158*'Fixed Data'!$B$26)*'Fixed Data'!AS42/10^6</f>
        <v>-14.054210407077655</v>
      </c>
      <c r="AM143" s="21">
        <f>-(AM$158*'Fixed Data'!$B$25*'Fixed Data'!AM$47*'Fixed Data'!$B$24*'Fixed Data'!$B$23+AM$158*'Fixed Data'!$B$26)*'Fixed Data'!AT42/10^6</f>
        <v>-14.378264663773512</v>
      </c>
      <c r="AN143" s="21">
        <f>-(AN$158*'Fixed Data'!$B$25*'Fixed Data'!AN$47*'Fixed Data'!$B$24*'Fixed Data'!$B$23+AN$158*'Fixed Data'!$B$26)*'Fixed Data'!AU42/10^6</f>
        <v>-14.707453761060215</v>
      </c>
      <c r="AO143" s="21">
        <f>-(AO$158*'Fixed Data'!$B$25*'Fixed Data'!AO$47*'Fixed Data'!$B$24*'Fixed Data'!$B$23+AO$158*'Fixed Data'!$B$26)*'Fixed Data'!AV42/10^6</f>
        <v>-15.041785477507498</v>
      </c>
      <c r="AP143" s="21">
        <f>-(AP$158*'Fixed Data'!$B$25*'Fixed Data'!AP$47*'Fixed Data'!$B$24*'Fixed Data'!$B$23+AP$158*'Fixed Data'!$B$26)*'Fixed Data'!AW42/10^6</f>
        <v>-15.381339980792021</v>
      </c>
      <c r="AQ143" s="21">
        <f>-(AQ$158*'Fixed Data'!$B$25*'Fixed Data'!AQ$47*'Fixed Data'!$B$24*'Fixed Data'!$B$23+AQ$158*'Fixed Data'!$B$26)*'Fixed Data'!AX42/10^6</f>
        <v>-15.726216605911004</v>
      </c>
      <c r="AR143" s="21">
        <f>-(AR$158*'Fixed Data'!$B$25*'Fixed Data'!AR$47*'Fixed Data'!$B$24*'Fixed Data'!$B$23+AR$158*'Fixed Data'!$B$26)*'Fixed Data'!AY42/10^6</f>
        <v>-16.076484446587664</v>
      </c>
      <c r="AS143" s="21">
        <f>-(AS$158*'Fixed Data'!$B$25*'Fixed Data'!AS$47*'Fixed Data'!$B$24*'Fixed Data'!$B$23+AS$158*'Fixed Data'!$B$26)*'Fixed Data'!AZ42/10^6</f>
        <v>-16.432207980559475</v>
      </c>
      <c r="AT143" s="21">
        <f>-(AT$158*'Fixed Data'!$B$25*'Fixed Data'!AT$47*'Fixed Data'!$B$24*'Fixed Data'!$B$23+AT$158*'Fixed Data'!$B$26)*'Fixed Data'!BA42/10^6</f>
        <v>-16.793459779025852</v>
      </c>
      <c r="AU143" s="21">
        <f>-(AU$158*'Fixed Data'!$B$25*'Fixed Data'!AU$47*'Fixed Data'!$B$24*'Fixed Data'!$B$23+AU$158*'Fixed Data'!$B$26)*'Fixed Data'!BB42/10^6</f>
        <v>-17.160319929534428</v>
      </c>
      <c r="AV143" s="21">
        <f>-(AV$158*'Fixed Data'!$B$25*'Fixed Data'!AV$47*'Fixed Data'!$B$24*'Fixed Data'!$B$23+AV$158*'Fixed Data'!$B$26)*'Fixed Data'!BC42/10^6</f>
        <v>-17.532865958661144</v>
      </c>
      <c r="AW143" s="21">
        <f>-(AW$158*'Fixed Data'!$B$25*'Fixed Data'!AW$47*'Fixed Data'!$B$24*'Fixed Data'!$B$23+AW$158*'Fixed Data'!$B$26)*'Fixed Data'!BD42/10^6</f>
        <v>-17.911173287020802</v>
      </c>
      <c r="AX143" s="21">
        <f>-(AX$158*'Fixed Data'!$B$25*'Fixed Data'!AX$47*'Fixed Data'!$B$24*'Fixed Data'!$B$23+AX$158*'Fixed Data'!$B$26)*'Fixed Data'!BE42/10^6</f>
        <v>-18.29531966444787</v>
      </c>
      <c r="AY143" s="21">
        <f>-(AY$158*'Fixed Data'!$B$25*'Fixed Data'!AY$47*'Fixed Data'!$B$24*'Fixed Data'!$B$23+AY$158*'Fixed Data'!$B$26)*'Fixed Data'!BF42/10^6</f>
        <v>-18.685385017358524</v>
      </c>
      <c r="AZ143" s="21">
        <f>-(AZ$158*'Fixed Data'!$B$25*'Fixed Data'!AZ$47*'Fixed Data'!$B$24*'Fixed Data'!$B$23+AZ$158*'Fixed Data'!$B$26)*'Fixed Data'!BG42/10^6</f>
        <v>-19.081450097452922</v>
      </c>
      <c r="BA143" s="21">
        <f>-(BA$158*'Fixed Data'!$B$25*'Fixed Data'!BA$47*'Fixed Data'!$B$24*'Fixed Data'!$B$23+BA$158*'Fixed Data'!$B$26)*'Fixed Data'!BH42/10^6</f>
        <v>-19.483596021192721</v>
      </c>
      <c r="BB143" s="21">
        <f>-(BB$158*'Fixed Data'!$B$25*'Fixed Data'!BB$47*'Fixed Data'!$B$24*'Fixed Data'!$B$23+BB$158*'Fixed Data'!$B$26)*'Fixed Data'!BI42/10^6</f>
        <v>-19.891902660371283</v>
      </c>
    </row>
    <row r="144" spans="1:54" outlineLevel="2">
      <c r="A144" s="447"/>
      <c r="B144" s="135" t="s">
        <v>284</v>
      </c>
      <c r="C144" s="135"/>
      <c r="D144" s="135" t="s">
        <v>38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47"/>
      <c r="B145" s="135" t="s">
        <v>284</v>
      </c>
      <c r="C145" s="135"/>
      <c r="D145" s="135" t="s">
        <v>38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47"/>
      <c r="B146" s="135" t="s">
        <v>287</v>
      </c>
      <c r="C146" s="135" t="s">
        <v>471</v>
      </c>
      <c r="D146" s="135" t="s">
        <v>389</v>
      </c>
      <c r="E146" s="21">
        <f>-E$161*'Fixed Data'!$B$20*'Fixed Data'!$B$22</f>
        <v>-0.75464287693719512</v>
      </c>
      <c r="F146" s="21">
        <f>-F$161*'Fixed Data'!$B$20*'Fixed Data'!$B$22</f>
        <v>-0.79623745450098871</v>
      </c>
      <c r="G146" s="21">
        <f>-G$161*'Fixed Data'!$B$20*'Fixed Data'!$B$22</f>
        <v>-0.83702017473807577</v>
      </c>
      <c r="H146" s="21">
        <f>-H$161*'Fixed Data'!$B$20*'Fixed Data'!$B$22</f>
        <v>-0.8848627109790963</v>
      </c>
      <c r="I146" s="21">
        <f>-I$161*'Fixed Data'!$B$20*'Fixed Data'!$B$22</f>
        <v>-0.93236931951857238</v>
      </c>
      <c r="J146" s="21">
        <f>-J$161*'Fixed Data'!$B$20*'Fixed Data'!$B$22</f>
        <v>-0.96730739268909416</v>
      </c>
      <c r="K146" s="21">
        <f>-K$161*'Fixed Data'!$B$20*'Fixed Data'!$B$22</f>
        <v>-1.0302251201826294</v>
      </c>
      <c r="L146" s="21">
        <f>-L$161*'Fixed Data'!$B$20*'Fixed Data'!$B$22</f>
        <v>-1.0982122976003312</v>
      </c>
      <c r="M146" s="21">
        <f>-M$161*'Fixed Data'!$B$20*'Fixed Data'!$B$22</f>
        <v>-1.1718451614432959</v>
      </c>
      <c r="N146" s="21">
        <f>-N$161*'Fixed Data'!$B$20*'Fixed Data'!$B$22</f>
        <v>-1.2517808602819278</v>
      </c>
      <c r="O146" s="21">
        <f>-O$161*'Fixed Data'!$B$20*'Fixed Data'!$B$22</f>
        <v>-1.3387698074519252</v>
      </c>
      <c r="P146" s="21">
        <f>-P$161*'Fixed Data'!$B$20*'Fixed Data'!$B$22</f>
        <v>-1.4152154574331064</v>
      </c>
      <c r="Q146" s="21">
        <f>-Q$161*'Fixed Data'!$B$20*'Fixed Data'!$B$22</f>
        <v>-1.4879320813221908</v>
      </c>
      <c r="R146" s="21">
        <f>-R$161*'Fixed Data'!$B$20*'Fixed Data'!$B$22</f>
        <v>-1.5640930468085976</v>
      </c>
      <c r="S146" s="21">
        <f>-S$161*'Fixed Data'!$B$20*'Fixed Data'!$B$22</f>
        <v>-1.6438618787333747</v>
      </c>
      <c r="T146" s="21">
        <f>-T$161*'Fixed Data'!$B$20*'Fixed Data'!$B$22</f>
        <v>-1.7274098731702103</v>
      </c>
      <c r="U146" s="21">
        <f>-U$161*'Fixed Data'!$B$20*'Fixed Data'!$B$22</f>
        <v>-1.814916466894799</v>
      </c>
      <c r="V146" s="21">
        <f>-V$161*'Fixed Data'!$B$20*'Fixed Data'!$B$22</f>
        <v>-1.9065696244231574</v>
      </c>
      <c r="W146" s="21">
        <f>-W$161*'Fixed Data'!$B$20*'Fixed Data'!$B$22</f>
        <v>-2.0025662434543152</v>
      </c>
      <c r="X146" s="21">
        <f>-X$161*'Fixed Data'!$B$20*'Fixed Data'!$B$22</f>
        <v>-2.1031125795926782</v>
      </c>
      <c r="Y146" s="21">
        <f>-Y$161*'Fixed Data'!$B$20*'Fixed Data'!$B$22</f>
        <v>-2.2084246912667655</v>
      </c>
      <c r="Z146" s="21">
        <f>-Z$161*'Fixed Data'!$B$20*'Fixed Data'!$B$22</f>
        <v>-2.318728905804988</v>
      </c>
      <c r="AA146" s="21">
        <f>-AA$161*'Fixed Data'!$B$20*'Fixed Data'!$B$22</f>
        <v>-2.4342623076744094</v>
      </c>
      <c r="AB146" s="21">
        <f>-AB$161*'Fixed Data'!$B$20*'Fixed Data'!$B$22</f>
        <v>-2.5552732499365609</v>
      </c>
      <c r="AC146" s="21">
        <f>-AC$161*'Fixed Data'!$B$20*'Fixed Data'!$B$22</f>
        <v>-5.3166513843969678</v>
      </c>
      <c r="AD146" s="21">
        <f>-AD$161*'Fixed Data'!$B$20*'Fixed Data'!$B$22</f>
        <v>-5.5808599822880298</v>
      </c>
      <c r="AE146" s="21">
        <f>-AE$161*'Fixed Data'!$B$20*'Fixed Data'!$B$22</f>
        <v>-5.8576157614319353</v>
      </c>
      <c r="AF146" s="21">
        <f>-AF$161*'Fixed Data'!$B$20*'Fixed Data'!$B$22</f>
        <v>-6.1475150758590971</v>
      </c>
      <c r="AG146" s="21">
        <f>-AG$161*'Fixed Data'!$B$20*'Fixed Data'!$B$22</f>
        <v>-6.4511826336276288</v>
      </c>
      <c r="AH146" s="21">
        <f>-AH$161*'Fixed Data'!$B$20*'Fixed Data'!$B$22</f>
        <v>-6.7692728451349602</v>
      </c>
      <c r="AI146" s="21">
        <f>-AI$161*'Fixed Data'!$B$20*'Fixed Data'!$B$22</f>
        <v>-7.1024712355491477</v>
      </c>
      <c r="AJ146" s="21">
        <f>-AJ$161*'Fixed Data'!$B$20*'Fixed Data'!$B$22</f>
        <v>-7.4514959244096755</v>
      </c>
      <c r="AK146" s="21">
        <f>-AK$161*'Fixed Data'!$B$20*'Fixed Data'!$B$22</f>
        <v>-7.8170991755920216</v>
      </c>
      <c r="AL146" s="21">
        <f>-AL$161*'Fixed Data'!$B$20*'Fixed Data'!$B$22</f>
        <v>-8.2000690209817648</v>
      </c>
      <c r="AM146" s="21">
        <f>-AM$161*'Fixed Data'!$B$20*'Fixed Data'!$B$22</f>
        <v>-8.6012309613648199</v>
      </c>
      <c r="AN146" s="21">
        <f>-AN$161*'Fixed Data'!$B$20*'Fixed Data'!$B$22</f>
        <v>-9.0214497482044731</v>
      </c>
      <c r="AO146" s="21">
        <f>-AO$161*'Fixed Data'!$B$20*'Fixed Data'!$B$22</f>
        <v>-9.4616312501534985</v>
      </c>
      <c r="AP146" s="21">
        <f>-AP$161*'Fixed Data'!$B$20*'Fixed Data'!$B$22</f>
        <v>-9.9227244083296284</v>
      </c>
      <c r="AQ146" s="21">
        <f>-AQ$161*'Fixed Data'!$B$20*'Fixed Data'!$B$22</f>
        <v>-10.405723284577029</v>
      </c>
      <c r="AR146" s="21">
        <f>-AR$161*'Fixed Data'!$B$20*'Fixed Data'!$B$22</f>
        <v>-10.911669207135041</v>
      </c>
      <c r="AS146" s="21">
        <f>-AS$161*'Fixed Data'!$B$20*'Fixed Data'!$B$22</f>
        <v>-11.441653018347008</v>
      </c>
      <c r="AT146" s="21">
        <f>-AT$161*'Fixed Data'!$B$20*'Fixed Data'!$B$22</f>
        <v>-11.996817429261915</v>
      </c>
      <c r="AU146" s="21">
        <f>-AU$161*'Fixed Data'!$B$20*'Fixed Data'!$B$22</f>
        <v>-12.578359486211985</v>
      </c>
      <c r="AV146" s="21">
        <f>-AV$161*'Fixed Data'!$B$20*'Fixed Data'!$B$22</f>
        <v>-13.187533154692483</v>
      </c>
      <c r="AW146" s="21">
        <f>-AW$161*'Fixed Data'!$B$20*'Fixed Data'!$B$22</f>
        <v>-13.825652026120757</v>
      </c>
      <c r="AX146" s="21">
        <f>-AX$161*'Fixed Data'!$B$20*'Fixed Data'!$B$22</f>
        <v>-14.494092153320018</v>
      </c>
      <c r="AY146" s="21">
        <f>-AY$161*'Fixed Data'!$B$20*'Fixed Data'!$B$22</f>
        <v>-15.194295020848358</v>
      </c>
      <c r="AZ146" s="21">
        <f>-AZ$161*'Fixed Data'!$B$20*'Fixed Data'!$B$22</f>
        <v>-15.927770656586354</v>
      </c>
      <c r="BA146" s="21">
        <f>-BA$161*'Fixed Data'!$B$20*'Fixed Data'!$B$22</f>
        <v>-16.696100891302148</v>
      </c>
      <c r="BB146" s="21">
        <f>-BB$161*'Fixed Data'!$B$20*'Fixed Data'!$B$22</f>
        <v>-17.501494150235605</v>
      </c>
    </row>
    <row r="147" spans="1:54" outlineLevel="2">
      <c r="A147" s="447"/>
      <c r="B147" s="135" t="s">
        <v>287</v>
      </c>
      <c r="C147" s="135" t="s">
        <v>472</v>
      </c>
      <c r="D147" s="135" t="s">
        <v>389</v>
      </c>
      <c r="E147" s="21">
        <f>-E$162*'Fixed Data'!$B$21*'Fixed Data'!$B$22</f>
        <v>-1.1279388113670651E-2</v>
      </c>
      <c r="F147" s="21">
        <f>-F$162*'Fixed Data'!$B$21*'Fixed Data'!$B$22</f>
        <v>-1.1901087990664611E-2</v>
      </c>
      <c r="G147" s="21">
        <f>-G$162*'Fixed Data'!$B$21*'Fixed Data'!$B$22</f>
        <v>-1.251065331479821E-2</v>
      </c>
      <c r="H147" s="21">
        <f>-H$162*'Fixed Data'!$B$21*'Fixed Data'!$B$22</f>
        <v>-1.3225739286052645E-2</v>
      </c>
      <c r="I147" s="21">
        <f>-I$162*'Fixed Data'!$B$21*'Fixed Data'!$B$22</f>
        <v>-1.3935804261230998E-2</v>
      </c>
      <c r="J147" s="21">
        <f>-J$162*'Fixed Data'!$B$21*'Fixed Data'!$B$22</f>
        <v>-1.4458011651345908E-2</v>
      </c>
      <c r="K147" s="21">
        <f>-K$162*'Fixed Data'!$B$21*'Fixed Data'!$B$22</f>
        <v>-1.5398421332955835E-2</v>
      </c>
      <c r="L147" s="21">
        <f>-L$162*'Fixed Data'!$B$21*'Fixed Data'!$B$22</f>
        <v>-1.6414602342918628E-2</v>
      </c>
      <c r="M147" s="21">
        <f>-M$162*'Fixed Data'!$B$21*'Fixed Data'!$B$22</f>
        <v>-1.7515167490471197E-2</v>
      </c>
      <c r="N147" s="21">
        <f>-N$162*'Fixed Data'!$B$21*'Fixed Data'!$B$22</f>
        <v>-1.8709938949784129E-2</v>
      </c>
      <c r="O147" s="21">
        <f>-O$162*'Fixed Data'!$B$21*'Fixed Data'!$B$22</f>
        <v>-2.0010132891469787E-2</v>
      </c>
      <c r="P147" s="21">
        <f>-P$162*'Fixed Data'!$B$21*'Fixed Data'!$B$22</f>
        <v>-2.1152739788177201E-2</v>
      </c>
      <c r="Q147" s="21">
        <f>-Q$162*'Fixed Data'!$B$21*'Fixed Data'!$B$22</f>
        <v>-2.2239610211561768E-2</v>
      </c>
      <c r="R147" s="21">
        <f>-R$162*'Fixed Data'!$B$21*'Fixed Data'!$B$22</f>
        <v>-2.3377962026819753E-2</v>
      </c>
      <c r="S147" s="21">
        <f>-S$162*'Fixed Data'!$B$21*'Fixed Data'!$B$22</f>
        <v>-2.4570239383634521E-2</v>
      </c>
      <c r="T147" s="21">
        <f>-T$162*'Fixed Data'!$B$21*'Fixed Data'!$B$22</f>
        <v>-2.58190025856363E-2</v>
      </c>
      <c r="U147" s="21">
        <f>-U$162*'Fixed Data'!$B$21*'Fixed Data'!$B$22</f>
        <v>-2.712693361273464E-2</v>
      </c>
      <c r="V147" s="21">
        <f>-V$162*'Fixed Data'!$B$21*'Fixed Data'!$B$22</f>
        <v>-2.8496841906047433E-2</v>
      </c>
      <c r="W147" s="21">
        <f>-W$162*'Fixed Data'!$B$21*'Fixed Data'!$B$22</f>
        <v>-2.993167042791358E-2</v>
      </c>
      <c r="X147" s="21">
        <f>-X$162*'Fixed Data'!$B$21*'Fixed Data'!$B$22</f>
        <v>-3.1434502010072141E-2</v>
      </c>
      <c r="Y147" s="21">
        <f>-Y$162*'Fixed Data'!$B$21*'Fixed Data'!$B$22</f>
        <v>-3.3008566003710174E-2</v>
      </c>
      <c r="Z147" s="21">
        <f>-Z$162*'Fixed Data'!$B$21*'Fixed Data'!$B$22</f>
        <v>-3.4657245245737635E-2</v>
      </c>
      <c r="AA147" s="21">
        <f>-AA$162*'Fixed Data'!$B$21*'Fixed Data'!$B$22</f>
        <v>-3.6384083356324204E-2</v>
      </c>
      <c r="AB147" s="21">
        <f>-AB$162*'Fixed Data'!$B$21*'Fixed Data'!$B$22</f>
        <v>-3.8192792383454556E-2</v>
      </c>
      <c r="AC147" s="21">
        <f>-AC$162*'Fixed Data'!$B$21*'Fixed Data'!$B$22</f>
        <v>-7.9466163747662341E-2</v>
      </c>
      <c r="AD147" s="21">
        <f>-AD$162*'Fixed Data'!$B$21*'Fixed Data'!$B$22</f>
        <v>-8.3415198992885672E-2</v>
      </c>
      <c r="AE147" s="21">
        <f>-AE$162*'Fixed Data'!$B$21*'Fixed Data'!$B$22</f>
        <v>-8.7551772650527854E-2</v>
      </c>
      <c r="AF147" s="21">
        <f>-AF$162*'Fixed Data'!$B$21*'Fixed Data'!$B$22</f>
        <v>-9.1884798219631414E-2</v>
      </c>
      <c r="AG147" s="21">
        <f>-AG$162*'Fixed Data'!$B$21*'Fixed Data'!$B$22</f>
        <v>-9.6423612997163427E-2</v>
      </c>
      <c r="AH147" s="21">
        <f>-AH$162*'Fixed Data'!$B$21*'Fixed Data'!$B$22</f>
        <v>-0.10117799823076221</v>
      </c>
      <c r="AI147" s="21">
        <f>-AI$162*'Fixed Data'!$B$21*'Fixed Data'!$B$22</f>
        <v>-0.10615820022986609</v>
      </c>
      <c r="AJ147" s="21">
        <f>-AJ$162*'Fixed Data'!$B$21*'Fixed Data'!$B$22</f>
        <v>-0.11137495248079701</v>
      </c>
      <c r="AK147" s="21">
        <f>-AK$162*'Fixed Data'!$B$21*'Fixed Data'!$B$22</f>
        <v>-0.11683949881354934</v>
      </c>
      <c r="AL147" s="21">
        <f>-AL$162*'Fixed Data'!$B$21*'Fixed Data'!$B$22</f>
        <v>-0.12256361767029364</v>
      </c>
      <c r="AM147" s="21">
        <f>-AM$162*'Fixed Data'!$B$21*'Fixed Data'!$B$22</f>
        <v>-0.12855964752799059</v>
      </c>
      <c r="AN147" s="21">
        <f>-AN$162*'Fixed Data'!$B$21*'Fixed Data'!$B$22</f>
        <v>-0.13484051353000956</v>
      </c>
      <c r="AO147" s="21">
        <f>-AO$162*'Fixed Data'!$B$21*'Fixed Data'!$B$22</f>
        <v>-0.14141975538423901</v>
      </c>
      <c r="AP147" s="21">
        <f>-AP$162*'Fixed Data'!$B$21*'Fixed Data'!$B$22</f>
        <v>-0.14831155658792206</v>
      </c>
      <c r="AQ147" s="21">
        <f>-AQ$162*'Fixed Data'!$B$21*'Fixed Data'!$B$22</f>
        <v>-0.15553077504231491</v>
      </c>
      <c r="AR147" s="21">
        <f>-AR$162*'Fixed Data'!$B$21*'Fixed Data'!$B$22</f>
        <v>-0.16309297512326248</v>
      </c>
      <c r="AS147" s="21">
        <f>-AS$162*'Fixed Data'!$B$21*'Fixed Data'!$B$22</f>
        <v>-0.1710144612769304</v>
      </c>
      <c r="AT147" s="21">
        <f>-AT$162*'Fixed Data'!$B$21*'Fixed Data'!$B$22</f>
        <v>-0.17931231321322721</v>
      </c>
      <c r="AU147" s="21">
        <f>-AU$162*'Fixed Data'!$B$21*'Fixed Data'!$B$22</f>
        <v>-0.18800442277289789</v>
      </c>
      <c r="AV147" s="21">
        <f>-AV$162*'Fixed Data'!$B$21*'Fixed Data'!$B$22</f>
        <v>-0.19710953254787736</v>
      </c>
      <c r="AW147" s="21">
        <f>-AW$162*'Fixed Data'!$B$21*'Fixed Data'!$B$22</f>
        <v>-0.20664727633830371</v>
      </c>
      <c r="AX147" s="21">
        <f>-AX$162*'Fixed Data'!$B$21*'Fixed Data'!$B$22</f>
        <v>-0.21663822153350973</v>
      </c>
      <c r="AY147" s="21">
        <f>-AY$162*'Fixed Data'!$B$21*'Fixed Data'!$B$22</f>
        <v>-0.22710391350851386</v>
      </c>
      <c r="AZ147" s="21">
        <f>-AZ$162*'Fixed Data'!$B$21*'Fixed Data'!$B$22</f>
        <v>-0.23806692213186365</v>
      </c>
      <c r="BA147" s="21">
        <f>-BA$162*'Fixed Data'!$B$21*'Fixed Data'!$B$22</f>
        <v>-0.24955089048521123</v>
      </c>
      <c r="BB147" s="21">
        <f>-BB$162*'Fixed Data'!$B$21*'Fixed Data'!$B$22</f>
        <v>-0.26158882714276382</v>
      </c>
    </row>
    <row r="148" spans="1:54" outlineLevel="2">
      <c r="A148" s="447"/>
      <c r="B148" s="135" t="s">
        <v>287</v>
      </c>
      <c r="C148" s="135"/>
      <c r="D148" s="135" t="s">
        <v>38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47"/>
      <c r="B149" s="135" t="s">
        <v>287</v>
      </c>
      <c r="C149" s="135"/>
      <c r="D149" s="135" t="s">
        <v>38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47"/>
      <c r="B150" s="135" t="s">
        <v>290</v>
      </c>
      <c r="C150" s="135" t="s">
        <v>473</v>
      </c>
      <c r="D150" s="135" t="s">
        <v>389</v>
      </c>
      <c r="E150" s="282">
        <v>-2.0252991865613823</v>
      </c>
      <c r="F150" s="279">
        <v>-2.0875161537662343</v>
      </c>
      <c r="G150" s="279">
        <v>-2.1509303757115492</v>
      </c>
      <c r="H150" s="279">
        <v>-2.2207253302083543</v>
      </c>
      <c r="I150" s="279">
        <v>-2.2920297288147711</v>
      </c>
      <c r="J150" s="279">
        <v>-2.3575453271933777</v>
      </c>
      <c r="K150" s="279">
        <v>-2.4443137469231782</v>
      </c>
      <c r="L150" s="279">
        <v>-2.5365857057256389</v>
      </c>
      <c r="M150" s="279">
        <v>-2.6348547635259663</v>
      </c>
      <c r="N150" s="279">
        <v>-2.7396693700989285</v>
      </c>
      <c r="O150" s="279">
        <v>-2.8516398007898696</v>
      </c>
      <c r="P150" s="279">
        <v>-2.964981996059779</v>
      </c>
      <c r="Q150" s="279">
        <v>-3.0824974460524284</v>
      </c>
      <c r="R150" s="279">
        <v>-3.2071521157359908</v>
      </c>
      <c r="S150" s="279">
        <v>-3.3394991858767016</v>
      </c>
      <c r="T150" s="279">
        <v>-3.480141350287437</v>
      </c>
      <c r="U150" s="279">
        <v>-3.6297356271849384</v>
      </c>
      <c r="V150" s="279">
        <v>-3.7889986582409905</v>
      </c>
      <c r="W150" s="279">
        <v>-3.9587125457661854</v>
      </c>
      <c r="X150" s="279">
        <v>-4.1397312837304705</v>
      </c>
      <c r="Y150" s="279">
        <v>-4.3329878441413667</v>
      </c>
      <c r="Z150" s="279">
        <v>-4.5395019867272621</v>
      </c>
      <c r="AA150" s="279">
        <v>-4.7603888669739964</v>
      </c>
      <c r="AB150" s="279">
        <v>-4.996868525407459</v>
      </c>
      <c r="AC150" s="279">
        <v>-7.3177059498854771</v>
      </c>
      <c r="AD150" s="279">
        <v>-7.6895954054827689</v>
      </c>
      <c r="AE150" s="279">
        <v>-8.0861550775835696</v>
      </c>
      <c r="AF150" s="279">
        <v>-8.5093595774937132</v>
      </c>
      <c r="AG150" s="279">
        <v>-8.9613629100620553</v>
      </c>
      <c r="AH150" s="279">
        <v>-9.4445160292000416</v>
      </c>
      <c r="AI150" s="279">
        <v>-9.9613861785541058</v>
      </c>
      <c r="AJ150" s="279">
        <v>-10.514778202214634</v>
      </c>
      <c r="AK150" s="279">
        <v>-11.107758029655594</v>
      </c>
      <c r="AL150" s="279">
        <v>-11.743678560432746</v>
      </c>
      <c r="AM150" s="279">
        <v>-12.426208197741248</v>
      </c>
      <c r="AN150" s="279">
        <v>-13.159362305977224</v>
      </c>
      <c r="AO150" s="279">
        <v>-13.947537896222265</v>
      </c>
      <c r="AP150" s="279">
        <v>-14.795551875368353</v>
      </c>
      <c r="AQ150" s="279">
        <v>-15.708683229725402</v>
      </c>
      <c r="AR150" s="279">
        <v>-16.692719552777753</v>
      </c>
      <c r="AS150" s="279">
        <v>-17.75400836963971</v>
      </c>
      <c r="AT150" s="279">
        <v>-18.899513758158296</v>
      </c>
      <c r="AU150" s="279">
        <v>-20.136878818975553</v>
      </c>
      <c r="AV150" s="279">
        <v>-21.474494604728026</v>
      </c>
      <c r="AW150" s="279">
        <v>-22.921576182502065</v>
      </c>
      <c r="AX150" s="279">
        <v>-24.488246574317014</v>
      </c>
      <c r="AY150" s="279">
        <v>-26.185629398479644</v>
      </c>
      <c r="AZ150" s="279">
        <v>-28.025951120927875</v>
      </c>
      <c r="BA150" s="279">
        <v>-30.02265392101247</v>
      </c>
      <c r="BB150" s="279">
        <v>-32.161611378384627</v>
      </c>
    </row>
    <row r="151" spans="1:54" outlineLevel="2">
      <c r="A151" s="447"/>
      <c r="B151" s="135" t="s">
        <v>290</v>
      </c>
      <c r="C151" s="135" t="s">
        <v>474</v>
      </c>
      <c r="D151" s="135" t="s">
        <v>389</v>
      </c>
      <c r="E151" s="282">
        <v>-12.808426744634319</v>
      </c>
      <c r="F151" s="279">
        <v>-13.262374833769806</v>
      </c>
      <c r="G151" s="279">
        <v>-13.639112932465645</v>
      </c>
      <c r="H151" s="279">
        <v>-14.123415395217188</v>
      </c>
      <c r="I151" s="279">
        <v>-14.555522255186341</v>
      </c>
      <c r="J151" s="279">
        <v>-14.770858530723903</v>
      </c>
      <c r="K151" s="279">
        <v>-15.41226079460097</v>
      </c>
      <c r="L151" s="279">
        <v>-16.080007022151957</v>
      </c>
      <c r="M151" s="279">
        <v>-16.775179513906924</v>
      </c>
      <c r="N151" s="279">
        <v>-17.498905048757351</v>
      </c>
      <c r="O151" s="279">
        <v>-18.252356712496915</v>
      </c>
      <c r="P151" s="279">
        <v>-19.036755801565061</v>
      </c>
      <c r="Q151" s="279">
        <v>-19.853373805089596</v>
      </c>
      <c r="R151" s="279">
        <v>-20.703534468449298</v>
      </c>
      <c r="S151" s="279">
        <v>-21.58861594170952</v>
      </c>
      <c r="T151" s="279">
        <v>-22.510053016426276</v>
      </c>
      <c r="U151" s="279">
        <v>-23.469339454453976</v>
      </c>
      <c r="V151" s="279">
        <v>-24.468030412539836</v>
      </c>
      <c r="W151" s="279">
        <v>-25.507744966653089</v>
      </c>
      <c r="X151" s="279">
        <v>-26.590168740148087</v>
      </c>
      <c r="Y151" s="279">
        <v>-27.717056640036439</v>
      </c>
      <c r="Z151" s="279">
        <v>-28.890235705817858</v>
      </c>
      <c r="AA151" s="279">
        <v>-30.111608075501955</v>
      </c>
      <c r="AB151" s="279">
        <v>-31.383154073643155</v>
      </c>
      <c r="AC151" s="279">
        <v>-65.131684331304982</v>
      </c>
      <c r="AD151" s="279">
        <v>-67.875503913710091</v>
      </c>
      <c r="AE151" s="279">
        <v>-70.73204287282266</v>
      </c>
      <c r="AF151" s="279">
        <v>-73.705933246322871</v>
      </c>
      <c r="AG151" s="279">
        <v>-76.801997484742344</v>
      </c>
      <c r="AH151" s="279">
        <v>-80.025256282049213</v>
      </c>
      <c r="AI151" s="279">
        <v>-83.380936728411214</v>
      </c>
      <c r="AJ151" s="279">
        <v>-86.874480798395538</v>
      </c>
      <c r="AK151" s="279">
        <v>-90.511554188415062</v>
      </c>
      <c r="AL151" s="279">
        <v>-94.298055517801885</v>
      </c>
      <c r="AM151" s="279">
        <v>-98.240125908469366</v>
      </c>
      <c r="AN151" s="279">
        <v>-102.34415895875892</v>
      </c>
      <c r="AO151" s="279">
        <v>-106.61681112769614</v>
      </c>
      <c r="AP151" s="279">
        <v>-111.06501254654948</v>
      </c>
      <c r="AQ151" s="279">
        <v>-115.69597827528858</v>
      </c>
      <c r="AR151" s="279">
        <v>-120.51722002226354</v>
      </c>
      <c r="AS151" s="279">
        <v>-125.53655834616789</v>
      </c>
      <c r="AT151" s="279">
        <v>-130.76213536015374</v>
      </c>
      <c r="AU151" s="279">
        <v>-136.20242795877067</v>
      </c>
      <c r="AV151" s="279">
        <v>-141.86626158925662</v>
      </c>
      <c r="AW151" s="279">
        <v>-147.76282458959912</v>
      </c>
      <c r="AX151" s="279">
        <v>-153.90168311670499</v>
      </c>
      <c r="AY151" s="279">
        <v>-160.29279668897837</v>
      </c>
      <c r="AZ151" s="279">
        <v>-166.94653436860941</v>
      </c>
      <c r="BA151" s="279">
        <v>-173.8736916099248</v>
      </c>
      <c r="BB151" s="279">
        <v>-181.08827924101971</v>
      </c>
    </row>
    <row r="152" spans="1:54" outlineLevel="2">
      <c r="A152" s="447"/>
      <c r="B152" s="135" t="s">
        <v>290</v>
      </c>
      <c r="C152" s="135" t="s">
        <v>475</v>
      </c>
      <c r="D152" s="135" t="s">
        <v>389</v>
      </c>
      <c r="E152" s="282">
        <v>-0.12235948750500072</v>
      </c>
      <c r="F152" s="279">
        <v>-0.12910372554028102</v>
      </c>
      <c r="G152" s="279">
        <v>-0.13571632720893009</v>
      </c>
      <c r="H152" s="279">
        <v>-0.14347362326816077</v>
      </c>
      <c r="I152" s="279">
        <v>-0.15117645125692136</v>
      </c>
      <c r="J152" s="279">
        <v>-0.15684138875014789</v>
      </c>
      <c r="K152" s="279">
        <v>-0.1670430101082308</v>
      </c>
      <c r="L152" s="279">
        <v>-0.17806660343956279</v>
      </c>
      <c r="M152" s="279">
        <v>-0.19000560102199221</v>
      </c>
      <c r="N152" s="279">
        <v>-0.20296655439764116</v>
      </c>
      <c r="O152" s="279">
        <v>-0.21707113726671953</v>
      </c>
      <c r="P152" s="279">
        <v>-0.22946620629811137</v>
      </c>
      <c r="Q152" s="279">
        <v>-0.24125664268078006</v>
      </c>
      <c r="R152" s="279">
        <v>-0.25360555233010279</v>
      </c>
      <c r="S152" s="279">
        <v>-0.26653944953032888</v>
      </c>
      <c r="T152" s="279">
        <v>-0.28008610861078309</v>
      </c>
      <c r="U152" s="279">
        <v>-0.29427462385246428</v>
      </c>
      <c r="V152" s="279">
        <v>-0.30913547224329502</v>
      </c>
      <c r="W152" s="279">
        <v>-0.32470057921752127</v>
      </c>
      <c r="X152" s="279">
        <v>-0.34100338752113796</v>
      </c>
      <c r="Y152" s="279">
        <v>-0.35807892935201119</v>
      </c>
      <c r="Z152" s="279">
        <v>-0.37596390193045093</v>
      </c>
      <c r="AA152" s="279">
        <v>-0.39469674666334953</v>
      </c>
      <c r="AB152" s="279">
        <v>-0.41431773207275191</v>
      </c>
      <c r="AC152" s="279">
        <v>-0.86205377208073952</v>
      </c>
      <c r="AD152" s="279">
        <v>-0.90489314633359452</v>
      </c>
      <c r="AE152" s="279">
        <v>-0.94976694867773659</v>
      </c>
      <c r="AF152" s="279">
        <v>-0.99677187329230565</v>
      </c>
      <c r="AG152" s="279">
        <v>-1.0460092117420627</v>
      </c>
      <c r="AH152" s="279">
        <v>-1.0975850715956124</v>
      </c>
      <c r="AI152" s="279">
        <v>-1.1516106054402335</v>
      </c>
      <c r="AJ152" s="279">
        <v>-1.208202250787636</v>
      </c>
      <c r="AK152" s="279">
        <v>-1.26748198138867</v>
      </c>
      <c r="AL152" s="279">
        <v>-1.3295775704995747</v>
      </c>
      <c r="AM152" s="279">
        <v>-1.3946228666680032</v>
      </c>
      <c r="AN152" s="279">
        <v>-1.4627580826344828</v>
      </c>
      <c r="AO152" s="279">
        <v>-1.5341300979727335</v>
      </c>
      <c r="AP152" s="279">
        <v>-1.6088927761225287</v>
      </c>
      <c r="AQ152" s="279">
        <v>-1.687207296499349</v>
      </c>
      <c r="AR152" s="279">
        <v>-1.7692425023979421</v>
      </c>
      <c r="AS152" s="279">
        <v>-1.8551752654408284</v>
      </c>
      <c r="AT152" s="279">
        <v>-1.945190867358727</v>
      </c>
      <c r="AU152" s="279">
        <v>-2.0394833999270099</v>
      </c>
      <c r="AV152" s="279">
        <v>-2.1382561839216492</v>
      </c>
      <c r="AW152" s="279">
        <v>-2.2417222079993269</v>
      </c>
      <c r="AX152" s="279">
        <v>-2.3501045884490468</v>
      </c>
      <c r="AY152" s="279">
        <v>-2.4636370508079617</v>
      </c>
      <c r="AZ152" s="279">
        <v>-2.5825644343811893</v>
      </c>
      <c r="BA152" s="279">
        <v>-2.7071432207549173</v>
      </c>
      <c r="BB152" s="279">
        <v>-2.8377314889474676</v>
      </c>
    </row>
    <row r="153" spans="1:54" outlineLevel="2">
      <c r="A153" s="447"/>
      <c r="B153" s="135" t="s">
        <v>476</v>
      </c>
      <c r="C153" s="135"/>
      <c r="D153" s="135" t="s">
        <v>389</v>
      </c>
      <c r="E153" s="282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48"/>
      <c r="B154" s="135" t="s">
        <v>476</v>
      </c>
      <c r="C154" s="135"/>
      <c r="D154" s="135" t="s">
        <v>389</v>
      </c>
      <c r="E154" s="282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31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0</v>
      </c>
      <c r="B156" s="134"/>
      <c r="C156" s="135"/>
      <c r="D156" s="135"/>
      <c r="E156" s="31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9</v>
      </c>
      <c r="C157" s="134" t="s">
        <v>159</v>
      </c>
      <c r="D157" s="135"/>
      <c r="E157" s="317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46" t="s">
        <v>477</v>
      </c>
      <c r="B158" s="135" t="s">
        <v>284</v>
      </c>
      <c r="C158" s="135" t="s">
        <v>395</v>
      </c>
      <c r="D158" s="135" t="s">
        <v>478</v>
      </c>
      <c r="E158" s="238">
        <v>15.331392839572398</v>
      </c>
      <c r="F158" s="36">
        <v>15.471888183979425</v>
      </c>
      <c r="G158" s="36">
        <v>15.613478763115808</v>
      </c>
      <c r="H158" s="36">
        <v>15.756644524354613</v>
      </c>
      <c r="I158" s="36">
        <v>15.900846410592434</v>
      </c>
      <c r="J158" s="36">
        <v>16.046272258037938</v>
      </c>
      <c r="K158" s="36">
        <v>16.20766327046233</v>
      </c>
      <c r="L158" s="36">
        <v>16.370678780254526</v>
      </c>
      <c r="M158" s="36">
        <v>16.535335164200987</v>
      </c>
      <c r="N158" s="36">
        <v>16.701648964693142</v>
      </c>
      <c r="O158" s="36">
        <v>16.869636891414139</v>
      </c>
      <c r="P158" s="36">
        <v>17.039315823039548</v>
      </c>
      <c r="Q158" s="36">
        <v>17.210702808957738</v>
      </c>
      <c r="R158" s="36">
        <v>17.383815071007643</v>
      </c>
      <c r="S158" s="36">
        <v>17.558670005233864</v>
      </c>
      <c r="T158" s="36">
        <v>17.735285183659961</v>
      </c>
      <c r="U158" s="36">
        <v>17.913678356080915</v>
      </c>
      <c r="V158" s="36">
        <v>18.093867451872779</v>
      </c>
      <c r="W158" s="36">
        <v>18.275870581821213</v>
      </c>
      <c r="X158" s="36">
        <v>18.459706039970339</v>
      </c>
      <c r="Y158" s="36">
        <v>18.645392305489583</v>
      </c>
      <c r="Z158" s="36">
        <v>18.832948044557739</v>
      </c>
      <c r="AA158" s="36">
        <v>19.022392112271383</v>
      </c>
      <c r="AB158" s="36">
        <v>19.213743554568364</v>
      </c>
      <c r="AC158" s="36">
        <v>19.407021610173071</v>
      </c>
      <c r="AD158" s="36">
        <v>19.602245712563597</v>
      </c>
      <c r="AE158" s="36">
        <v>19.799435491953908</v>
      </c>
      <c r="AF158" s="36">
        <v>19.998610777303007</v>
      </c>
      <c r="AG158" s="36">
        <v>20.199791598340308</v>
      </c>
      <c r="AH158" s="36">
        <v>20.402998187613001</v>
      </c>
      <c r="AI158" s="36">
        <v>20.608250982557259</v>
      </c>
      <c r="AJ158" s="36">
        <v>20.815570627585675</v>
      </c>
      <c r="AK158" s="36">
        <v>21.024977976201331</v>
      </c>
      <c r="AL158" s="36">
        <v>21.236494093131441</v>
      </c>
      <c r="AM158" s="36">
        <v>21.450140256483095</v>
      </c>
      <c r="AN158" s="36">
        <v>21.665937959921127</v>
      </c>
      <c r="AO158" s="36">
        <v>21.883908914869856</v>
      </c>
      <c r="AP158" s="36">
        <v>22.104075052736174</v>
      </c>
      <c r="AQ158" s="36">
        <v>22.326458527157158</v>
      </c>
      <c r="AR158" s="36">
        <v>22.55108171626933</v>
      </c>
      <c r="AS158" s="36">
        <v>22.777967225003689</v>
      </c>
      <c r="AT158" s="36">
        <v>23.007137887400493</v>
      </c>
      <c r="AU158" s="36">
        <v>23.238616768954188</v>
      </c>
      <c r="AV158" s="36">
        <v>23.472427168976985</v>
      </c>
      <c r="AW158" s="36">
        <v>23.708592622989887</v>
      </c>
      <c r="AX158" s="36">
        <v>23.947136905138073</v>
      </c>
      <c r="AY158" s="36">
        <v>24.188084030631266</v>
      </c>
      <c r="AZ158" s="36">
        <v>24.431458258209624</v>
      </c>
      <c r="BA158" s="36">
        <v>24.677284092634959</v>
      </c>
      <c r="BB158" s="36">
        <v>24.925583391404189</v>
      </c>
    </row>
    <row r="159" spans="1:54" outlineLevel="2">
      <c r="A159" s="447"/>
      <c r="B159" s="135" t="s">
        <v>284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47"/>
      <c r="B160" s="135" t="s">
        <v>284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47"/>
      <c r="B161" s="135" t="s">
        <v>287</v>
      </c>
      <c r="C161" s="135" t="s">
        <v>471</v>
      </c>
      <c r="D161" s="135" t="s">
        <v>479</v>
      </c>
      <c r="E161" s="238">
        <v>3.3687148587763484E-2</v>
      </c>
      <c r="F161" s="36">
        <v>3.5543924498143378E-2</v>
      </c>
      <c r="G161" s="36">
        <v>3.7364459215195087E-2</v>
      </c>
      <c r="H161" s="36">
        <v>3.9500143094844092E-2</v>
      </c>
      <c r="I161" s="36">
        <v>4.1620831210612573E-2</v>
      </c>
      <c r="J161" s="36">
        <v>4.3180461730206642E-2</v>
      </c>
      <c r="K161" s="36">
        <v>4.5989099961155619E-2</v>
      </c>
      <c r="L161" s="36">
        <v>4.9024037701545065E-2</v>
      </c>
      <c r="M161" s="36">
        <v>5.231099806521778E-2</v>
      </c>
      <c r="N161" s="36">
        <v>5.5879316069056585E-2</v>
      </c>
      <c r="O161" s="36">
        <v>5.9762490055541705E-2</v>
      </c>
      <c r="P161" s="36">
        <v>6.3175012784512652E-2</v>
      </c>
      <c r="Q161" s="36">
        <v>6.6421072329517772E-2</v>
      </c>
      <c r="R161" s="36">
        <v>6.9820886783927089E-2</v>
      </c>
      <c r="S161" s="36">
        <v>7.3381755872930554E-2</v>
      </c>
      <c r="T161" s="36">
        <v>7.7111326228416127E-2</v>
      </c>
      <c r="U161" s="36">
        <v>8.101760788202883E-2</v>
      </c>
      <c r="V161" s="36">
        <v>8.5108991542504897E-2</v>
      </c>
      <c r="W161" s="36">
        <v>8.9394266694574856E-2</v>
      </c>
      <c r="X161" s="36">
        <v>9.3882640558508035E-2</v>
      </c>
      <c r="Y161" s="36">
        <v>9.8583757951220624E-2</v>
      </c>
      <c r="Z161" s="36">
        <v>0.1035077220918308</v>
      </c>
      <c r="AA161" s="36">
        <v>0.10866511639656615</v>
      </c>
      <c r="AB161" s="36">
        <v>0.11406702731007715</v>
      </c>
      <c r="AC161" s="36">
        <v>0.23733454677585833</v>
      </c>
      <c r="AD161" s="36">
        <v>0.24912878027004345</v>
      </c>
      <c r="AE161" s="36">
        <v>0.26148311811575653</v>
      </c>
      <c r="AF161" s="36">
        <v>0.27442418147043168</v>
      </c>
      <c r="AG161" s="36">
        <v>0.28797985721118757</v>
      </c>
      <c r="AH161" s="36">
        <v>0.30217935812326258</v>
      </c>
      <c r="AI161" s="36">
        <v>0.31705328595074345</v>
      </c>
      <c r="AJ161" s="36">
        <v>0.33263369744573068</v>
      </c>
      <c r="AK161" s="36">
        <v>0.34895417355853192</v>
      </c>
      <c r="AL161" s="36">
        <v>0.36604989191823856</v>
      </c>
      <c r="AM161" s="36">
        <v>0.3839577027602194</v>
      </c>
      <c r="AN161" s="36">
        <v>0.40271620846438871</v>
      </c>
      <c r="AO161" s="36">
        <v>0.42236584687603684</v>
      </c>
      <c r="AP161" s="36">
        <v>0.44294897858904325</v>
      </c>
      <c r="AQ161" s="36">
        <v>0.46450997837997232</v>
      </c>
      <c r="AR161" s="36">
        <v>0.48709533099041419</v>
      </c>
      <c r="AS161" s="36">
        <v>0.51075373146438119</v>
      </c>
      <c r="AT161" s="36">
        <v>0.5355361902573833</v>
      </c>
      <c r="AU161" s="36">
        <v>0.56149614334409481</v>
      </c>
      <c r="AV161" s="36">
        <v>0.58868956756237367</v>
      </c>
      <c r="AW161" s="36">
        <v>0.61717510144259236</v>
      </c>
      <c r="AX161" s="36">
        <v>0.64701417178322318</v>
      </c>
      <c r="AY161" s="36">
        <v>0.6782711262458947</v>
      </c>
      <c r="AZ161" s="36">
        <v>0.71101337225621042</v>
      </c>
      <c r="BA161" s="36">
        <v>0.74531152251026267</v>
      </c>
      <c r="BB161" s="36">
        <v>0.78126416079049177</v>
      </c>
    </row>
    <row r="162" spans="1:54" outlineLevel="2">
      <c r="A162" s="447"/>
      <c r="B162" s="135" t="s">
        <v>287</v>
      </c>
      <c r="C162" s="135" t="s">
        <v>472</v>
      </c>
      <c r="D162" s="135" t="s">
        <v>480</v>
      </c>
      <c r="E162" s="238">
        <v>7.4860330195029842E-2</v>
      </c>
      <c r="F162" s="36">
        <v>7.8986498884763084E-2</v>
      </c>
      <c r="G162" s="36">
        <v>8.3032131589322239E-2</v>
      </c>
      <c r="H162" s="36">
        <v>8.777809576632048E-2</v>
      </c>
      <c r="I162" s="36">
        <v>9.2490736023583389E-2</v>
      </c>
      <c r="J162" s="36">
        <v>9.5956581622681669E-2</v>
      </c>
      <c r="K162" s="36">
        <v>0.10219799991367902</v>
      </c>
      <c r="L162" s="36">
        <v>0.10894230600343352</v>
      </c>
      <c r="M162" s="36">
        <v>0.11624666236715078</v>
      </c>
      <c r="N162" s="36">
        <v>0.12417625793123648</v>
      </c>
      <c r="O162" s="36">
        <v>0.13280553345675883</v>
      </c>
      <c r="P162" s="36">
        <v>0.14038891729891648</v>
      </c>
      <c r="Q162" s="36">
        <v>0.14760238295448408</v>
      </c>
      <c r="R162" s="36">
        <v>0.15515752618650397</v>
      </c>
      <c r="S162" s="36">
        <v>0.16307056860651206</v>
      </c>
      <c r="T162" s="36">
        <v>0.1713585027298139</v>
      </c>
      <c r="U162" s="36">
        <v>0.1800391286267308</v>
      </c>
      <c r="V162" s="36">
        <v>0.1891310923166771</v>
      </c>
      <c r="W162" s="36">
        <v>0.19865392598794362</v>
      </c>
      <c r="X162" s="36">
        <v>0.20862809013001757</v>
      </c>
      <c r="Y162" s="36">
        <v>0.2190750176693789</v>
      </c>
      <c r="Z162" s="36">
        <v>0.23001716020406843</v>
      </c>
      <c r="AA162" s="36">
        <v>0.2414780364368132</v>
      </c>
      <c r="AB162" s="36">
        <v>0.25348228291128316</v>
      </c>
      <c r="AC162" s="36">
        <v>0.52741010394635446</v>
      </c>
      <c r="AD162" s="36">
        <v>0.55361951171120738</v>
      </c>
      <c r="AE162" s="36">
        <v>0.58107359581279439</v>
      </c>
      <c r="AF162" s="36">
        <v>0.60983151437873684</v>
      </c>
      <c r="AG162" s="36">
        <v>0.63995523824708367</v>
      </c>
      <c r="AH162" s="36">
        <v>0.67150968471836059</v>
      </c>
      <c r="AI162" s="36">
        <v>0.70456285766831939</v>
      </c>
      <c r="AJ162" s="36">
        <v>0.73918599432384713</v>
      </c>
      <c r="AK162" s="36">
        <v>0.77545371901895488</v>
      </c>
      <c r="AL162" s="36">
        <v>0.81344420426275288</v>
      </c>
      <c r="AM162" s="36">
        <v>0.85323933946715524</v>
      </c>
      <c r="AN162" s="36">
        <v>0.8949249076986453</v>
      </c>
      <c r="AO162" s="36">
        <v>0.93859077083563913</v>
      </c>
      <c r="AP162" s="36">
        <v>0.98433106353120803</v>
      </c>
      <c r="AQ162" s="36">
        <v>1.0322443963999384</v>
      </c>
      <c r="AR162" s="36">
        <v>1.0824340688675866</v>
      </c>
      <c r="AS162" s="36">
        <v>1.1350082921430686</v>
      </c>
      <c r="AT162" s="36">
        <v>1.1900804227941786</v>
      </c>
      <c r="AU162" s="36">
        <v>1.2477692074313238</v>
      </c>
      <c r="AV162" s="36">
        <v>1.3081990390274936</v>
      </c>
      <c r="AW162" s="36">
        <v>1.3715002254279813</v>
      </c>
      <c r="AX162" s="36">
        <v>1.4378092706293857</v>
      </c>
      <c r="AY162" s="36">
        <v>1.5072691694353078</v>
      </c>
      <c r="AZ162" s="36">
        <v>1.5800297161249142</v>
      </c>
      <c r="BA162" s="36">
        <v>1.6562478278005752</v>
      </c>
      <c r="BB162" s="36">
        <v>1.7361425795344061</v>
      </c>
    </row>
    <row r="163" spans="1:54" outlineLevel="2">
      <c r="A163" s="447"/>
      <c r="B163" s="135" t="s">
        <v>287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47"/>
      <c r="B164" s="135" t="s">
        <v>287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47"/>
      <c r="B165" s="135" t="s">
        <v>47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47"/>
      <c r="B166" s="135" t="s">
        <v>47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47"/>
      <c r="B167" s="135" t="s">
        <v>47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47"/>
      <c r="B168" s="135" t="s">
        <v>47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48"/>
      <c r="B169" s="135" t="s">
        <v>47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46" t="s">
        <v>482</v>
      </c>
      <c r="B172" s="135" t="s">
        <v>284</v>
      </c>
      <c r="C172" s="135" t="s">
        <v>395</v>
      </c>
      <c r="D172" s="135" t="s">
        <v>389</v>
      </c>
      <c r="E172" s="262">
        <f>-(E$158*'Fixed Data'!$B$25*'Fixed Data'!E$47*'Fixed Data'!$B$24*'Fixed Data'!$B$23+E$158*'Fixed Data'!$B$26)*'Fixed Data'!L44/10^6</f>
        <v>-3.1266762952300908</v>
      </c>
      <c r="F172" s="262">
        <f>-(F$158*'Fixed Data'!$B$25*'Fixed Data'!F$47*'Fixed Data'!$B$24*'Fixed Data'!$B$23+F$158*'Fixed Data'!$B$26)*'Fixed Data'!M44/10^6</f>
        <v>-3.2033795357207695</v>
      </c>
      <c r="G172" s="262">
        <f>-(G$158*'Fixed Data'!$B$25*'Fixed Data'!G$47*'Fixed Data'!$B$24*'Fixed Data'!$B$23+G$158*'Fixed Data'!$B$26)*'Fixed Data'!N44/10^6</f>
        <v>-3.2819240397003258</v>
      </c>
      <c r="H172" s="262">
        <f>-(H$158*'Fixed Data'!$B$25*'Fixed Data'!H$47*'Fixed Data'!$B$24*'Fixed Data'!$B$23+H$158*'Fixed Data'!$B$26)*'Fixed Data'!O44/10^6</f>
        <v>-3.3624540253121671</v>
      </c>
      <c r="I172" s="262">
        <f>-(I$158*'Fixed Data'!$B$25*'Fixed Data'!I$47*'Fixed Data'!$B$24*'Fixed Data'!$B$23+I$158*'Fixed Data'!$B$26)*'Fixed Data'!P44/10^6</f>
        <v>-3.4449000812112183</v>
      </c>
      <c r="J172" s="262">
        <f>-(J$158*'Fixed Data'!$B$25*'Fixed Data'!J$47*'Fixed Data'!$B$24*'Fixed Data'!$B$23+J$158*'Fixed Data'!$B$26)*'Fixed Data'!Q44/10^6</f>
        <v>-3.5293466240648308</v>
      </c>
      <c r="K172" s="262">
        <f>-(K$158*'Fixed Data'!$B$25*'Fixed Data'!K$47*'Fixed Data'!$B$24*'Fixed Data'!$B$23+K$158*'Fixed Data'!$B$26)*'Fixed Data'!R44/10^6</f>
        <v>-3.6191312340117627</v>
      </c>
      <c r="L172" s="262">
        <f>-(L$158*'Fixed Data'!$B$25*'Fixed Data'!L$47*'Fixed Data'!$B$24*'Fixed Data'!$B$23+L$158*'Fixed Data'!$B$26)*'Fixed Data'!S44/10^6</f>
        <v>-3.7112001980109603</v>
      </c>
      <c r="M172" s="262">
        <f>-(M$158*'Fixed Data'!$B$25*'Fixed Data'!M$47*'Fixed Data'!$B$24*'Fixed Data'!$B$23+M$158*'Fixed Data'!$B$26)*'Fixed Data'!T44/10^6</f>
        <v>-3.8056116466239516</v>
      </c>
      <c r="N172" s="262">
        <f>-(N$158*'Fixed Data'!$B$25*'Fixed Data'!N$47*'Fixed Data'!$B$24*'Fixed Data'!$B$23+N$158*'Fixed Data'!$B$26)*'Fixed Data'!U44/10^6</f>
        <v>-3.9024251885288548</v>
      </c>
      <c r="O172" s="262">
        <f>-(O$158*'Fixed Data'!$B$25*'Fixed Data'!O$47*'Fixed Data'!$B$24*'Fixed Data'!$B$23+O$158*'Fixed Data'!$B$26)*'Fixed Data'!V44/10^6</f>
        <v>-4.0017019499700694</v>
      </c>
      <c r="P172" s="262">
        <f>-(P$158*'Fixed Data'!$B$25*'Fixed Data'!P$47*'Fixed Data'!$B$24*'Fixed Data'!$B$23+P$158*'Fixed Data'!$B$26)*'Fixed Data'!W44/10^6</f>
        <v>-4.1035046152296006</v>
      </c>
      <c r="Q172" s="262">
        <f>-(Q$158*'Fixed Data'!$B$25*'Fixed Data'!Q$47*'Fixed Data'!$B$24*'Fixed Data'!$B$23+Q$158*'Fixed Data'!$B$26)*'Fixed Data'!X44/10^6</f>
        <v>-4.2078974631571233</v>
      </c>
      <c r="R172" s="262">
        <f>-(R$158*'Fixed Data'!$B$25*'Fixed Data'!R$47*'Fixed Data'!$B$24*'Fixed Data'!$B$23+R$158*'Fixed Data'!$B$26)*'Fixed Data'!Y44/10^6</f>
        <v>-4.3149464069898285</v>
      </c>
      <c r="S172" s="262">
        <f>-(S$158*'Fixed Data'!$B$25*'Fixed Data'!S$47*'Fixed Data'!$B$24*'Fixed Data'!$B$23+S$158*'Fixed Data'!$B$26)*'Fixed Data'!Z44/10^6</f>
        <v>-4.4237234774794274</v>
      </c>
      <c r="T172" s="262">
        <f>-(T$158*'Fixed Data'!$B$25*'Fixed Data'!T$47*'Fixed Data'!$B$24*'Fixed Data'!$B$23+T$158*'Fixed Data'!$B$26)*'Fixed Data'!AA44/10^6</f>
        <v>-4.5352431241514806</v>
      </c>
      <c r="U172" s="262">
        <f>-(U$158*'Fixed Data'!$B$25*'Fixed Data'!U$47*'Fixed Data'!$B$24*'Fixed Data'!$B$23+U$158*'Fixed Data'!$B$26)*'Fixed Data'!AB44/10^6</f>
        <v>-4.6495745070825034</v>
      </c>
      <c r="V172" s="262">
        <f>-(V$158*'Fixed Data'!$B$25*'Fixed Data'!V$47*'Fixed Data'!$B$24*'Fixed Data'!$B$23+V$158*'Fixed Data'!$B$26)*'Fixed Data'!AC44/10^6</f>
        <v>-4.7667885368694183</v>
      </c>
      <c r="W172" s="262">
        <f>-(W$158*'Fixed Data'!$B$25*'Fixed Data'!W$47*'Fixed Data'!$B$24*'Fixed Data'!$B$23+W$158*'Fixed Data'!$B$26)*'Fixed Data'!AD44/10^6</f>
        <v>-4.8869579022651326</v>
      </c>
      <c r="X172" s="262">
        <f>-(X$158*'Fixed Data'!$B$25*'Fixed Data'!X$47*'Fixed Data'!$B$24*'Fixed Data'!$B$23+X$158*'Fixed Data'!$B$26)*'Fixed Data'!AE44/10^6</f>
        <v>-5.0101571353291057</v>
      </c>
      <c r="Y172" s="262">
        <f>-(Y$158*'Fixed Data'!$B$25*'Fixed Data'!Y$47*'Fixed Data'!$B$24*'Fixed Data'!$B$23+Y$158*'Fixed Data'!$B$26)*'Fixed Data'!AF44/10^6</f>
        <v>-5.1364626437596694</v>
      </c>
      <c r="Z172" s="262">
        <f>-(Z$158*'Fixed Data'!$B$25*'Fixed Data'!Z$47*'Fixed Data'!$B$24*'Fixed Data'!$B$23+Z$158*'Fixed Data'!$B$26)*'Fixed Data'!AG44/10^6</f>
        <v>-5.2659527625885305</v>
      </c>
      <c r="AA172" s="262">
        <f>-(AA$158*'Fixed Data'!$B$25*'Fixed Data'!AA$47*'Fixed Data'!$B$24*'Fixed Data'!$B$23+AA$158*'Fixed Data'!$B$26)*'Fixed Data'!AH44/10^6</f>
        <v>-5.3987078017680252</v>
      </c>
      <c r="AB172" s="262">
        <f>-(AB$158*'Fixed Data'!$B$25*'Fixed Data'!AB$47*'Fixed Data'!$B$24*'Fixed Data'!$B$23+AB$158*'Fixed Data'!$B$26)*'Fixed Data'!AI44/10^6</f>
        <v>-5.534810103217735</v>
      </c>
      <c r="AC172" s="262">
        <f>-(AC$158*'Fixed Data'!$B$25*'Fixed Data'!AC$47*'Fixed Data'!$B$24*'Fixed Data'!$B$23+AC$158*'Fixed Data'!$B$26)*'Fixed Data'!AJ44/10^6</f>
        <v>-5.6706951618905315</v>
      </c>
      <c r="AD172" s="262">
        <f>-(AD$158*'Fixed Data'!$B$25*'Fixed Data'!AD$47*'Fixed Data'!$B$24*'Fixed Data'!$B$23+AD$158*'Fixed Data'!$B$26)*'Fixed Data'!AK44/10^6</f>
        <v>-5.8094432254043769</v>
      </c>
      <c r="AE172" s="262">
        <f>-(AE$158*'Fixed Data'!$B$25*'Fixed Data'!AE$47*'Fixed Data'!$B$24*'Fixed Data'!$B$23+AE$158*'Fixed Data'!$B$26)*'Fixed Data'!AL44/10^6</f>
        <v>-5.9507204777587956</v>
      </c>
      <c r="AF172" s="262">
        <f>-(AF$158*'Fixed Data'!$B$25*'Fixed Data'!AF$47*'Fixed Data'!$B$24*'Fixed Data'!$B$23+AF$158*'Fixed Data'!$B$26)*'Fixed Data'!AM44/10^6</f>
        <v>-6.0942844201758781</v>
      </c>
      <c r="AG172" s="262">
        <f>-(AG$158*'Fixed Data'!$B$25*'Fixed Data'!AG$47*'Fixed Data'!$B$24*'Fixed Data'!$B$23+AG$158*'Fixed Data'!$B$26)*'Fixed Data'!AN44/10^6</f>
        <v>-6.2400030215738349</v>
      </c>
      <c r="AH172" s="262">
        <f>-(AH$158*'Fixed Data'!$B$25*'Fixed Data'!AH$47*'Fixed Data'!$B$24*'Fixed Data'!$B$23+AH$158*'Fixed Data'!$B$26)*'Fixed Data'!AO44/10^6</f>
        <v>-6.3879099523126186</v>
      </c>
      <c r="AI172" s="262">
        <f>-(AI$158*'Fixed Data'!$B$25*'Fixed Data'!AI$47*'Fixed Data'!$B$24*'Fixed Data'!$B$23+AI$158*'Fixed Data'!$B$26)*'Fixed Data'!AP44/10^6</f>
        <v>-6.5382984842602241</v>
      </c>
      <c r="AJ172" s="262">
        <f>-(AJ$158*'Fixed Data'!$B$25*'Fixed Data'!AJ$47*'Fixed Data'!$B$24*'Fixed Data'!$B$23+AJ$158*'Fixed Data'!$B$26)*'Fixed Data'!AQ44/10^6</f>
        <v>-6.6910762351492163</v>
      </c>
      <c r="AK172" s="262">
        <f>-(AK$158*'Fixed Data'!$B$25*'Fixed Data'!AK$47*'Fixed Data'!$B$24*'Fixed Data'!$B$23+AK$158*'Fixed Data'!$B$26)*'Fixed Data'!AR44/10^6</f>
        <v>-6.8462396188049208</v>
      </c>
      <c r="AL172" s="262">
        <f>-(AL$158*'Fixed Data'!$B$25*'Fixed Data'!AL$47*'Fixed Data'!$B$24*'Fixed Data'!$B$23+AL$158*'Fixed Data'!$B$26)*'Fixed Data'!AS44/10^6</f>
        <v>-7.0038327350047602</v>
      </c>
      <c r="AM172" s="262">
        <f>-(AM$158*'Fixed Data'!$B$25*'Fixed Data'!AM$47*'Fixed Data'!$B$24*'Fixed Data'!$B$23+AM$158*'Fixed Data'!$B$26)*'Fixed Data'!AT44/10^6</f>
        <v>-7.1639117304945925</v>
      </c>
      <c r="AN172" s="262">
        <f>-(AN$158*'Fixed Data'!$B$25*'Fixed Data'!AN$47*'Fixed Data'!$B$24*'Fixed Data'!$B$23+AN$158*'Fixed Data'!$B$26)*'Fixed Data'!AU44/10^6</f>
        <v>-7.3265163812809737</v>
      </c>
      <c r="AO172" s="262">
        <f>-(AO$158*'Fixed Data'!$B$25*'Fixed Data'!AO$47*'Fixed Data'!$B$24*'Fixed Data'!$B$23+AO$158*'Fixed Data'!$B$26)*'Fixed Data'!AV44/10^6</f>
        <v>-7.491662753569063</v>
      </c>
      <c r="AP172" s="262">
        <f>-(AP$158*'Fixed Data'!$B$25*'Fixed Data'!AP$47*'Fixed Data'!$B$24*'Fixed Data'!$B$23+AP$158*'Fixed Data'!$B$26)*'Fixed Data'!AW44/10^6</f>
        <v>-7.6593875510221796</v>
      </c>
      <c r="AQ172" s="262">
        <f>-(AQ$158*'Fixed Data'!$B$25*'Fixed Data'!AQ$47*'Fixed Data'!$B$24*'Fixed Data'!$B$23+AQ$158*'Fixed Data'!$B$26)*'Fixed Data'!AX44/10^6</f>
        <v>-7.8297306191435485</v>
      </c>
      <c r="AR172" s="262">
        <f>-(AR$158*'Fixed Data'!$B$25*'Fixed Data'!AR$47*'Fixed Data'!$B$24*'Fixed Data'!$B$23+AR$158*'Fixed Data'!$B$26)*'Fixed Data'!AY44/10^6</f>
        <v>-8.0027287041437241</v>
      </c>
      <c r="AS172" s="262">
        <f>-(AS$158*'Fixed Data'!$B$25*'Fixed Data'!AS$47*'Fixed Data'!$B$24*'Fixed Data'!$B$23+AS$158*'Fixed Data'!$B$26)*'Fixed Data'!AZ44/10^6</f>
        <v>-8.178416209704535</v>
      </c>
      <c r="AT172" s="262">
        <f>-(AT$158*'Fixed Data'!$B$25*'Fixed Data'!AT$47*'Fixed Data'!$B$24*'Fixed Data'!$B$23+AT$158*'Fixed Data'!$B$26)*'Fixed Data'!BA44/10^6</f>
        <v>-8.3568286631641548</v>
      </c>
      <c r="AU172" s="262">
        <f>-(AU$158*'Fixed Data'!$B$25*'Fixed Data'!AU$47*'Fixed Data'!$B$24*'Fixed Data'!$B$23+AU$158*'Fixed Data'!$B$26)*'Fixed Data'!BB44/10^6</f>
        <v>-8.5380042365019069</v>
      </c>
      <c r="AV172" s="262">
        <f>-(AV$158*'Fixed Data'!$B$25*'Fixed Data'!AV$47*'Fixed Data'!$B$24*'Fixed Data'!$B$23+AV$158*'Fixed Data'!$B$26)*'Fixed Data'!BC44/10^6</f>
        <v>-8.7219808621810433</v>
      </c>
      <c r="AW172" s="262">
        <f>-(AW$158*'Fixed Data'!$B$25*'Fixed Data'!AW$47*'Fixed Data'!$B$24*'Fixed Data'!$B$23+AW$158*'Fixed Data'!$B$26)*'Fixed Data'!BD44/10^6</f>
        <v>-8.9087963328638882</v>
      </c>
      <c r="AX172" s="262">
        <f>-(AX$158*'Fixed Data'!$B$25*'Fixed Data'!AX$47*'Fixed Data'!$B$24*'Fixed Data'!$B$23+AX$158*'Fixed Data'!$B$26)*'Fixed Data'!BE44/10^6</f>
        <v>-9.0984889845969477</v>
      </c>
      <c r="AY172" s="262">
        <f>-(AY$158*'Fixed Data'!$B$25*'Fixed Data'!AY$47*'Fixed Data'!$B$24*'Fixed Data'!$B$23+AY$158*'Fixed Data'!$B$26)*'Fixed Data'!BF44/10^6</f>
        <v>-9.2910979368689901</v>
      </c>
      <c r="AZ172" s="262">
        <f>-(AZ$158*'Fixed Data'!$B$25*'Fixed Data'!AZ$47*'Fixed Data'!$B$24*'Fixed Data'!$B$23+AZ$158*'Fixed Data'!$B$26)*'Fixed Data'!BG44/10^6</f>
        <v>-9.4866628552888645</v>
      </c>
      <c r="BA172" s="262">
        <f>-(BA$158*'Fixed Data'!$B$25*'Fixed Data'!BA$47*'Fixed Data'!$B$24*'Fixed Data'!$B$23+BA$158*'Fixed Data'!$B$26)*'Fixed Data'!BH44/10^6</f>
        <v>-9.6852237449402114</v>
      </c>
      <c r="BB172" s="262">
        <f>-(BB$158*'Fixed Data'!$B$25*'Fixed Data'!BB$47*'Fixed Data'!$B$24*'Fixed Data'!$B$23+BB$158*'Fixed Data'!$B$26)*'Fixed Data'!BI44/10^6</f>
        <v>-9.8868199577498146</v>
      </c>
    </row>
    <row r="173" spans="1:54" outlineLevel="2">
      <c r="A173" s="447"/>
      <c r="B173" s="135" t="s">
        <v>284</v>
      </c>
      <c r="C173" s="135"/>
      <c r="D173" s="135" t="s">
        <v>38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48"/>
      <c r="B174" s="135" t="s">
        <v>284</v>
      </c>
      <c r="C174" s="135"/>
      <c r="D174" s="135" t="s">
        <v>38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46" t="s">
        <v>483</v>
      </c>
      <c r="B176" s="135" t="s">
        <v>284</v>
      </c>
      <c r="C176" s="135" t="s">
        <v>395</v>
      </c>
      <c r="D176" s="135" t="s">
        <v>389</v>
      </c>
      <c r="E176" s="262">
        <f>-(E$158*'Fixed Data'!$B$25*'Fixed Data'!E$47*'Fixed Data'!$B$24*'Fixed Data'!$B$23+E$158*'Fixed Data'!$B$26)*'Fixed Data'!L46/10^6</f>
        <v>-9.3800288834683965</v>
      </c>
      <c r="F176" s="262">
        <f>-(F$158*'Fixed Data'!$B$25*'Fixed Data'!F$47*'Fixed Data'!$B$24*'Fixed Data'!$B$23+F$158*'Fixed Data'!$B$26)*'Fixed Data'!M46/10^6</f>
        <v>-9.6101386049200688</v>
      </c>
      <c r="G176" s="262">
        <f>-(G$158*'Fixed Data'!$B$25*'Fixed Data'!G$47*'Fixed Data'!$B$24*'Fixed Data'!$B$23+G$158*'Fixed Data'!$B$26)*'Fixed Data'!N46/10^6</f>
        <v>-9.8457721191009782</v>
      </c>
      <c r="H176" s="262">
        <f>-(H$158*'Fixed Data'!$B$25*'Fixed Data'!H$47*'Fixed Data'!$B$24*'Fixed Data'!$B$23+H$158*'Fixed Data'!$B$26)*'Fixed Data'!O46/10^6</f>
        <v>-10.087362075936502</v>
      </c>
      <c r="I176" s="262">
        <f>-(I$158*'Fixed Data'!$B$25*'Fixed Data'!I$47*'Fixed Data'!$B$24*'Fixed Data'!$B$23+I$158*'Fixed Data'!$B$26)*'Fixed Data'!P46/10^6</f>
        <v>-10.334700243633653</v>
      </c>
      <c r="J176" s="262">
        <f>-(J$158*'Fixed Data'!$B$25*'Fixed Data'!J$47*'Fixed Data'!$B$24*'Fixed Data'!$B$23+J$158*'Fixed Data'!$B$26)*'Fixed Data'!Q46/10^6</f>
        <v>-10.588039869869013</v>
      </c>
      <c r="K176" s="262">
        <f>-(K$158*'Fixed Data'!$B$25*'Fixed Data'!K$47*'Fixed Data'!$B$24*'Fixed Data'!$B$23+K$158*'Fixed Data'!$B$26)*'Fixed Data'!R46/10^6</f>
        <v>-10.857393702035289</v>
      </c>
      <c r="L176" s="262">
        <f>-(L$158*'Fixed Data'!$B$25*'Fixed Data'!L$47*'Fixed Data'!$B$24*'Fixed Data'!$B$23+L$158*'Fixed Data'!$B$26)*'Fixed Data'!S46/10^6</f>
        <v>-11.133600594032877</v>
      </c>
      <c r="M176" s="262">
        <f>-(M$158*'Fixed Data'!$B$25*'Fixed Data'!M$47*'Fixed Data'!$B$24*'Fixed Data'!$B$23+M$158*'Fixed Data'!$B$26)*'Fixed Data'!T46/10^6</f>
        <v>-11.4168349374755</v>
      </c>
      <c r="N176" s="262">
        <f>-(N$158*'Fixed Data'!$B$25*'Fixed Data'!N$47*'Fixed Data'!$B$24*'Fixed Data'!$B$23+N$158*'Fixed Data'!$B$26)*'Fixed Data'!U46/10^6</f>
        <v>-11.707275563166105</v>
      </c>
      <c r="O176" s="262">
        <f>-(O$158*'Fixed Data'!$B$25*'Fixed Data'!O$47*'Fixed Data'!$B$24*'Fixed Data'!$B$23+O$158*'Fixed Data'!$B$26)*'Fixed Data'!V46/10^6</f>
        <v>-12.005105849910208</v>
      </c>
      <c r="P176" s="262">
        <f>-(P$158*'Fixed Data'!$B$25*'Fixed Data'!P$47*'Fixed Data'!$B$24*'Fixed Data'!$B$23+P$158*'Fixed Data'!$B$26)*'Fixed Data'!W46/10^6</f>
        <v>-12.310513848158196</v>
      </c>
      <c r="Q176" s="262">
        <f>-(Q$158*'Fixed Data'!$B$25*'Fixed Data'!Q$47*'Fixed Data'!$B$24*'Fixed Data'!$B$23+Q$158*'Fixed Data'!$B$26)*'Fixed Data'!X46/10^6</f>
        <v>-12.623692389471369</v>
      </c>
      <c r="R176" s="262">
        <f>-(R$158*'Fixed Data'!$B$25*'Fixed Data'!R$47*'Fixed Data'!$B$24*'Fixed Data'!$B$23+R$158*'Fixed Data'!$B$26)*'Fixed Data'!Y46/10^6</f>
        <v>-12.944839220969486</v>
      </c>
      <c r="S176" s="262">
        <f>-(S$158*'Fixed Data'!$B$25*'Fixed Data'!S$47*'Fixed Data'!$B$24*'Fixed Data'!$B$23+S$158*'Fixed Data'!$B$26)*'Fixed Data'!Z46/10^6</f>
        <v>-13.271170429893621</v>
      </c>
      <c r="T176" s="262">
        <f>-(T$158*'Fixed Data'!$B$25*'Fixed Data'!T$47*'Fixed Data'!$B$24*'Fixed Data'!$B$23+T$158*'Fixed Data'!$B$26)*'Fixed Data'!AA46/10^6</f>
        <v>-13.605729369884184</v>
      </c>
      <c r="U176" s="262">
        <f>-(U$158*'Fixed Data'!$B$25*'Fixed Data'!U$47*'Fixed Data'!$B$24*'Fixed Data'!$B$23+U$158*'Fixed Data'!$B$26)*'Fixed Data'!AB46/10^6</f>
        <v>-13.948723523843617</v>
      </c>
      <c r="V176" s="262">
        <f>-(V$158*'Fixed Data'!$B$25*'Fixed Data'!V$47*'Fixed Data'!$B$24*'Fixed Data'!$B$23+V$158*'Fixed Data'!$B$26)*'Fixed Data'!AC46/10^6</f>
        <v>-14.300365607986031</v>
      </c>
      <c r="W176" s="262">
        <f>-(W$158*'Fixed Data'!$B$25*'Fixed Data'!W$47*'Fixed Data'!$B$24*'Fixed Data'!$B$23+W$158*'Fixed Data'!$B$26)*'Fixed Data'!AD46/10^6</f>
        <v>-14.660873706795398</v>
      </c>
      <c r="X176" s="262">
        <f>-(X$158*'Fixed Data'!$B$25*'Fixed Data'!X$47*'Fixed Data'!$B$24*'Fixed Data'!$B$23+X$158*'Fixed Data'!$B$26)*'Fixed Data'!AE46/10^6</f>
        <v>-15.030471405987317</v>
      </c>
      <c r="Y176" s="262">
        <f>-(Y$158*'Fixed Data'!$B$25*'Fixed Data'!Y$47*'Fixed Data'!$B$24*'Fixed Data'!$B$23+Y$158*'Fixed Data'!$B$26)*'Fixed Data'!AF46/10^6</f>
        <v>-15.409387931279007</v>
      </c>
      <c r="Z176" s="262">
        <f>-(Z$158*'Fixed Data'!$B$25*'Fixed Data'!Z$47*'Fixed Data'!$B$24*'Fixed Data'!$B$23+Z$158*'Fixed Data'!$B$26)*'Fixed Data'!AG46/10^6</f>
        <v>-15.797858285036261</v>
      </c>
      <c r="AA176" s="262">
        <f>-(AA$158*'Fixed Data'!$B$25*'Fixed Data'!AA$47*'Fixed Data'!$B$24*'Fixed Data'!$B$23+AA$158*'Fixed Data'!$B$26)*'Fixed Data'!AH46/10^6</f>
        <v>-16.196123408060863</v>
      </c>
      <c r="AB176" s="262">
        <f>-(AB$158*'Fixed Data'!$B$25*'Fixed Data'!AB$47*'Fixed Data'!$B$24*'Fixed Data'!$B$23+AB$158*'Fixed Data'!$B$26)*'Fixed Data'!AI46/10^6</f>
        <v>-16.604430309653207</v>
      </c>
      <c r="AC176" s="262">
        <f>-(AC$158*'Fixed Data'!$B$25*'Fixed Data'!AC$47*'Fixed Data'!$B$24*'Fixed Data'!$B$23+AC$158*'Fixed Data'!$B$26)*'Fixed Data'!AJ46/10^6</f>
        <v>-17.012085485832312</v>
      </c>
      <c r="AD176" s="262">
        <f>-(AD$158*'Fixed Data'!$B$25*'Fixed Data'!AD$47*'Fixed Data'!$B$24*'Fixed Data'!$B$23+AD$158*'Fixed Data'!$B$26)*'Fixed Data'!AK46/10^6</f>
        <v>-17.428329676560988</v>
      </c>
      <c r="AE176" s="262">
        <f>-(AE$158*'Fixed Data'!$B$25*'Fixed Data'!AE$47*'Fixed Data'!$B$24*'Fixed Data'!$B$23+AE$158*'Fixed Data'!$B$26)*'Fixed Data'!AL46/10^6</f>
        <v>-17.852161433855954</v>
      </c>
      <c r="AF176" s="262">
        <f>-(AF$158*'Fixed Data'!$B$25*'Fixed Data'!AF$47*'Fixed Data'!$B$24*'Fixed Data'!$B$23+AF$158*'Fixed Data'!$B$26)*'Fixed Data'!AM46/10^6</f>
        <v>-18.282853261397428</v>
      </c>
      <c r="AG176" s="262">
        <f>-(AG$158*'Fixed Data'!$B$25*'Fixed Data'!AG$47*'Fixed Data'!$B$24*'Fixed Data'!$B$23+AG$158*'Fixed Data'!$B$26)*'Fixed Data'!AN46/10^6</f>
        <v>-18.720009065363495</v>
      </c>
      <c r="AH176" s="262">
        <f>-(AH$158*'Fixed Data'!$B$25*'Fixed Data'!AH$47*'Fixed Data'!$B$24*'Fixed Data'!$B$23+AH$158*'Fixed Data'!$B$26)*'Fixed Data'!AO46/10^6</f>
        <v>-19.163729857747235</v>
      </c>
      <c r="AI176" s="262">
        <f>-(AI$158*'Fixed Data'!$B$25*'Fixed Data'!AI$47*'Fixed Data'!$B$24*'Fixed Data'!$B$23+AI$158*'Fixed Data'!$B$26)*'Fixed Data'!AP46/10^6</f>
        <v>-19.614895453723765</v>
      </c>
      <c r="AJ176" s="262">
        <f>-(AJ$158*'Fixed Data'!$B$25*'Fixed Data'!AJ$47*'Fixed Data'!$B$24*'Fixed Data'!$B$23+AJ$158*'Fixed Data'!$B$26)*'Fixed Data'!AQ46/10^6</f>
        <v>-20.073228706495133</v>
      </c>
      <c r="AK176" s="262">
        <f>-(AK$158*'Fixed Data'!$B$25*'Fixed Data'!AK$47*'Fixed Data'!$B$24*'Fixed Data'!$B$23+AK$158*'Fixed Data'!$B$26)*'Fixed Data'!AR46/10^6</f>
        <v>-20.538718857544833</v>
      </c>
      <c r="AL176" s="262">
        <f>-(AL$158*'Fixed Data'!$B$25*'Fixed Data'!AL$47*'Fixed Data'!$B$24*'Fixed Data'!$B$23+AL$158*'Fixed Data'!$B$26)*'Fixed Data'!AS46/10^6</f>
        <v>-21.011498206224278</v>
      </c>
      <c r="AM176" s="262">
        <f>-(AM$158*'Fixed Data'!$B$25*'Fixed Data'!AM$47*'Fixed Data'!$B$24*'Fixed Data'!$B$23+AM$158*'Fixed Data'!$B$26)*'Fixed Data'!AT46/10^6</f>
        <v>-21.491735192811834</v>
      </c>
      <c r="AN176" s="262">
        <f>-(AN$158*'Fixed Data'!$B$25*'Fixed Data'!AN$47*'Fixed Data'!$B$24*'Fixed Data'!$B$23+AN$158*'Fixed Data'!$B$26)*'Fixed Data'!AU46/10^6</f>
        <v>-21.979549145276135</v>
      </c>
      <c r="AO176" s="262">
        <f>-(AO$158*'Fixed Data'!$B$25*'Fixed Data'!AO$47*'Fixed Data'!$B$24*'Fixed Data'!$B$23+AO$158*'Fixed Data'!$B$26)*'Fixed Data'!AV46/10^6</f>
        <v>-22.47498826224232</v>
      </c>
      <c r="AP176" s="262">
        <f>-(AP$158*'Fixed Data'!$B$25*'Fixed Data'!AP$47*'Fixed Data'!$B$24*'Fixed Data'!$B$23+AP$158*'Fixed Data'!$B$26)*'Fixed Data'!AW46/10^6</f>
        <v>-22.978162654706331</v>
      </c>
      <c r="AQ176" s="262">
        <f>-(AQ$158*'Fixed Data'!$B$25*'Fixed Data'!AQ$47*'Fixed Data'!$B$24*'Fixed Data'!$B$23+AQ$158*'Fixed Data'!$B$26)*'Fixed Data'!AX46/10^6</f>
        <v>-23.489191859180028</v>
      </c>
      <c r="AR176" s="262">
        <f>-(AR$158*'Fixed Data'!$B$25*'Fixed Data'!AR$47*'Fixed Data'!$B$24*'Fixed Data'!$B$23+AR$158*'Fixed Data'!$B$26)*'Fixed Data'!AY46/10^6</f>
        <v>-24.008186114293327</v>
      </c>
      <c r="AS176" s="262">
        <f>-(AS$158*'Fixed Data'!$B$25*'Fixed Data'!AS$47*'Fixed Data'!$B$24*'Fixed Data'!$B$23+AS$158*'Fixed Data'!$B$26)*'Fixed Data'!AZ46/10^6</f>
        <v>-24.535248631088177</v>
      </c>
      <c r="AT176" s="262">
        <f>-(AT$158*'Fixed Data'!$B$25*'Fixed Data'!AT$47*'Fixed Data'!$B$24*'Fixed Data'!$B$23+AT$158*'Fixed Data'!$B$26)*'Fixed Data'!BA46/10^6</f>
        <v>-25.070485991581648</v>
      </c>
      <c r="AU176" s="262">
        <f>-(AU$158*'Fixed Data'!$B$25*'Fixed Data'!AU$47*'Fixed Data'!$B$24*'Fixed Data'!$B$23+AU$158*'Fixed Data'!$B$26)*'Fixed Data'!BB46/10^6</f>
        <v>-25.614012711712206</v>
      </c>
      <c r="AV176" s="262">
        <f>-(AV$158*'Fixed Data'!$B$25*'Fixed Data'!AV$47*'Fixed Data'!$B$24*'Fixed Data'!$B$23+AV$158*'Fixed Data'!$B$26)*'Fixed Data'!BC46/10^6</f>
        <v>-26.165942588869246</v>
      </c>
      <c r="AW176" s="262">
        <f>-(AW$158*'Fixed Data'!$B$25*'Fixed Data'!AW$47*'Fixed Data'!$B$24*'Fixed Data'!$B$23+AW$158*'Fixed Data'!$B$26)*'Fixed Data'!BD46/10^6</f>
        <v>-26.726389001039387</v>
      </c>
      <c r="AX176" s="262">
        <f>-(AX$158*'Fixed Data'!$B$25*'Fixed Data'!AX$47*'Fixed Data'!$B$24*'Fixed Data'!$B$23+AX$158*'Fixed Data'!$B$26)*'Fixed Data'!BE46/10^6</f>
        <v>-27.295466956362201</v>
      </c>
      <c r="AY176" s="262">
        <f>-(AY$158*'Fixed Data'!$B$25*'Fixed Data'!AY$47*'Fixed Data'!$B$24*'Fixed Data'!$B$23+AY$158*'Fixed Data'!$B$26)*'Fixed Data'!BF46/10^6</f>
        <v>-27.873293813304347</v>
      </c>
      <c r="AZ176" s="262">
        <f>-(AZ$158*'Fixed Data'!$B$25*'Fixed Data'!AZ$47*'Fixed Data'!$B$24*'Fixed Data'!$B$23+AZ$158*'Fixed Data'!$B$26)*'Fixed Data'!BG46/10^6</f>
        <v>-28.459988568692303</v>
      </c>
      <c r="BA176" s="262">
        <f>-(BA$158*'Fixed Data'!$B$25*'Fixed Data'!BA$47*'Fixed Data'!$B$24*'Fixed Data'!$B$23+BA$158*'Fixed Data'!$B$26)*'Fixed Data'!BH46/10^6</f>
        <v>-29.055671237776966</v>
      </c>
      <c r="BB176" s="262">
        <f>-(BB$158*'Fixed Data'!$B$25*'Fixed Data'!BB$47*'Fixed Data'!$B$24*'Fixed Data'!$B$23+BB$158*'Fixed Data'!$B$26)*'Fixed Data'!BI46/10^6</f>
        <v>-29.660459876338699</v>
      </c>
    </row>
    <row r="177" spans="1:54" outlineLevel="2">
      <c r="A177" s="447"/>
      <c r="B177" s="135" t="s">
        <v>284</v>
      </c>
      <c r="C177" s="135"/>
      <c r="D177" s="135" t="s">
        <v>38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48"/>
      <c r="B178" s="135" t="s">
        <v>284</v>
      </c>
      <c r="C178" s="135"/>
      <c r="D178" s="135" t="s">
        <v>38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49" t="s">
        <v>486</v>
      </c>
      <c r="B186" s="150" t="s">
        <v>487</v>
      </c>
      <c r="C186" s="6" t="s">
        <v>488</v>
      </c>
      <c r="D186" s="10" t="s">
        <v>400</v>
      </c>
      <c r="E186" s="129">
        <f>IF(E53&lt;=($B$10),1,IF((E52-1)&gt;30,(D$186/(1+'Fixed Data'!$B$14)),(1/(1+'Fixed Data'!$B$13)^(E$52-$E$52))))</f>
        <v>1</v>
      </c>
      <c r="F186" s="129">
        <f>IF(F53&lt;=($B$10),1,IF((F52-1)&gt;30,(E$186/(1+'Fixed Data'!$B$14)),(1/(1+'Fixed Data'!$B$13)^(F$52-$E$52))))</f>
        <v>0.96618357487922713</v>
      </c>
      <c r="G186" s="129">
        <f>IF(G53&lt;=($B$10),1,IF((G52-1)&gt;30,(F$186/(1+'Fixed Data'!$B$14)),(1/(1+'Fixed Data'!$B$13)^(G$52-$E$52))))</f>
        <v>0.93351070036640305</v>
      </c>
      <c r="H186" s="129">
        <f>IF(H53&lt;=($B$10),1,IF((H52-1)&gt;30,(G$186/(1+'Fixed Data'!$B$14)),(1/(1+'Fixed Data'!$B$13)^(H$52-$E$52))))</f>
        <v>0.90194270566802237</v>
      </c>
      <c r="I186" s="129">
        <f>IF(I53&lt;=($B$10),1,IF((I52-1)&gt;30,(H$186/(1+'Fixed Data'!$B$14)),(1/(1+'Fixed Data'!$B$13)^(I$52-$E$52))))</f>
        <v>0.87144222769857238</v>
      </c>
      <c r="J186" s="129">
        <f>IF(J53&lt;=($B$10),1,IF((J52-1)&gt;30,(I$186/(1+'Fixed Data'!$B$14)),(1/(1+'Fixed Data'!$B$13)^(J$52-$E$52))))</f>
        <v>0.84197316685852419</v>
      </c>
      <c r="K186" s="129">
        <f>IF(K53&lt;=($B$10),1,IF((K52-1)&gt;30,(J$186/(1+'Fixed Data'!$B$14)),(1/(1+'Fixed Data'!$B$13)^(K$52-$E$52))))</f>
        <v>0.81350064430775282</v>
      </c>
      <c r="L186" s="129">
        <f>IF(L53&lt;=($B$10),1,IF((L52-1)&gt;30,(K$186/(1+'Fixed Data'!$B$14)),(1/(1+'Fixed Data'!$B$13)^(L$52-$E$52))))</f>
        <v>0.78599096068381913</v>
      </c>
      <c r="M186" s="129">
        <f>IF(M53&lt;=($B$10),1,IF((M52-1)&gt;30,(L$186/(1+'Fixed Data'!$B$14)),(1/(1+'Fixed Data'!$B$13)^(M$52-$E$52))))</f>
        <v>0.75941155621625056</v>
      </c>
      <c r="N186" s="129">
        <f>IF(N53&lt;=($B$10),1,IF((N52-1)&gt;30,(M$186/(1+'Fixed Data'!$B$14)),(1/(1+'Fixed Data'!$B$13)^(N$52-$E$52))))</f>
        <v>0.73373097218961414</v>
      </c>
      <c r="O186" s="129">
        <f>IF(O53&lt;=($B$10),1,IF((O52-1)&gt;30,(N$186/(1+'Fixed Data'!$B$14)),(1/(1+'Fixed Data'!$B$13)^(O$52-$E$52))))</f>
        <v>0.70891881370977217</v>
      </c>
      <c r="P186" s="129">
        <f>IF(P53&lt;=($B$10),1,IF((P52-1)&gt;30,(O$186/(1+'Fixed Data'!$B$14)),(1/(1+'Fixed Data'!$B$13)^(P$52-$E$52))))</f>
        <v>0.68494571372924851</v>
      </c>
      <c r="Q186" s="129">
        <f>IF(Q53&lt;=($B$10),1,IF((Q52-1)&gt;30,(P$186/(1+'Fixed Data'!$B$14)),(1/(1+'Fixed Data'!$B$13)^(Q$52-$E$52))))</f>
        <v>0.66178329828912896</v>
      </c>
      <c r="R186" s="129">
        <f>IF(R53&lt;=($B$10),1,IF((R52-1)&gt;30,(Q$186/(1+'Fixed Data'!$B$14)),(1/(1+'Fixed Data'!$B$13)^(R$52-$E$52))))</f>
        <v>0.63940415293635666</v>
      </c>
      <c r="S186" s="129">
        <f>IF(S53&lt;=($B$10),1,IF((S52-1)&gt;30,(R$186/(1+'Fixed Data'!$B$14)),(1/(1+'Fixed Data'!$B$13)^(S$52-$E$52))))</f>
        <v>0.61778179027667302</v>
      </c>
      <c r="T186" s="129">
        <f>IF(T53&lt;=($B$10),1,IF((T52-1)&gt;30,(S$186/(1+'Fixed Data'!$B$14)),(1/(1+'Fixed Data'!$B$13)^(T$52-$E$52))))</f>
        <v>0.59689061862480497</v>
      </c>
      <c r="U186" s="129">
        <f>IF(U53&lt;=($B$10),1,IF((U52-1)&gt;30,(T$186/(1+'Fixed Data'!$B$14)),(1/(1+'Fixed Data'!$B$13)^(U$52-$E$52))))</f>
        <v>0.57670591171478747</v>
      </c>
      <c r="V186" s="129">
        <f>IF(V53&lt;=($B$10),1,IF((V52-1)&gt;30,(U$186/(1+'Fixed Data'!$B$14)),(1/(1+'Fixed Data'!$B$13)^(V$52-$E$52))))</f>
        <v>0.55720377943457733</v>
      </c>
      <c r="W186" s="129">
        <f>IF(W53&lt;=($B$10),1,IF((W52-1)&gt;30,(V$186/(1+'Fixed Data'!$B$14)),(1/(1+'Fixed Data'!$B$13)^(W$52-$E$52))))</f>
        <v>0.53836113955031628</v>
      </c>
      <c r="X186" s="129">
        <f>IF(X53&lt;=($B$10),1,IF((X52-1)&gt;30,(W$186/(1+'Fixed Data'!$B$14)),(1/(1+'Fixed Data'!$B$13)^(X$52-$E$52))))</f>
        <v>0.52015569038677911</v>
      </c>
      <c r="Y186" s="129">
        <f>IF(Y53&lt;=($B$10),1,IF((Y52-1)&gt;30,(X$186/(1+'Fixed Data'!$B$14)),(1/(1+'Fixed Data'!$B$13)^(Y$52-$E$52))))</f>
        <v>0.50256588443167061</v>
      </c>
      <c r="Z186" s="129">
        <f>IF(Z53&lt;=($B$10),1,IF((Z52-1)&gt;30,(Y$186/(1+'Fixed Data'!$B$14)),(1/(1+'Fixed Data'!$B$13)^(Z$52-$E$52))))</f>
        <v>0.48557090283253213</v>
      </c>
      <c r="AA186" s="129">
        <f>IF(AA53&lt;=($B$10),1,IF((AA52-1)&gt;30,(Z$186/(1+'Fixed Data'!$B$14)),(1/(1+'Fixed Data'!$B$13)^(AA$52-$E$52))))</f>
        <v>0.46915063075606966</v>
      </c>
      <c r="AB186" s="129">
        <f>IF(AB53&lt;=($B$10),1,IF((AB52-1)&gt;30,(AA$186/(1+'Fixed Data'!$B$14)),(1/(1+'Fixed Data'!$B$13)^(AB$52-$E$52))))</f>
        <v>0.45328563358074364</v>
      </c>
      <c r="AC186" s="129">
        <f>IF(AC53&lt;=($B$10),1,IF((AC52-1)&gt;30,(AB$186/(1+'Fixed Data'!$B$14)),(1/(1+'Fixed Data'!$B$13)^(AC$52-$E$52))))</f>
        <v>0.43795713389443841</v>
      </c>
      <c r="AD186" s="129">
        <f>IF(AD53&lt;=($B$10),1,IF((AD52-1)&gt;30,(AC$186/(1+'Fixed Data'!$B$14)),(1/(1+'Fixed Data'!$B$13)^(AD$52-$E$52))))</f>
        <v>0.42314698926998884</v>
      </c>
      <c r="AE186" s="129">
        <f>IF(AE53&lt;=($B$10),1,IF((AE52-1)&gt;30,(AD$186/(1+'Fixed Data'!$B$14)),(1/(1+'Fixed Data'!$B$13)^(AE$52-$E$52))))</f>
        <v>0.40883767079225974</v>
      </c>
      <c r="AF186" s="129">
        <f>IF(AF53&lt;=($B$10),1,IF((AF52-1)&gt;30,(AE$186/(1+'Fixed Data'!$B$14)),(1/(1+'Fixed Data'!$B$13)^(AF$52-$E$52))))</f>
        <v>0.39501224231136206</v>
      </c>
      <c r="AG186" s="129">
        <f>IF(AG53&lt;=($B$10),1,IF((AG52-1)&gt;30,(AF$186/(1+'Fixed Data'!$B$14)),(1/(1+'Fixed Data'!$B$13)^(AG$52-$E$52))))</f>
        <v>0.38165434039745127</v>
      </c>
      <c r="AH186" s="129">
        <f>IF(AH53&lt;=($B$10),1,IF((AH52-1)&gt;30,(AG$186/(1+'Fixed Data'!$B$14)),(1/(1+'Fixed Data'!$B$13)^(AH$52-$E$52))))</f>
        <v>0.36874815497338298</v>
      </c>
      <c r="AI186" s="129">
        <f>IF(AI53&lt;=($B$10),1,IF((AI52-1)&gt;30,(AH$186/(1+'Fixed Data'!$B$14)),(1/(1+'Fixed Data'!$B$13)^(AI$52-$E$52))))</f>
        <v>0.35627841060230236</v>
      </c>
      <c r="AJ186" s="129">
        <f>IF(AJ53&lt;=($B$10),1,IF((AJ52-1)&gt;30,(AI$186/(1+'Fixed Data'!$B$14)),(1/(1+'Fixed Data'!$B$13)^(AJ$52-$E$52))))</f>
        <v>0.3459013695167984</v>
      </c>
      <c r="AK186" s="129">
        <f>IF(AK53&lt;=($B$10),1,IF((AK52-1)&gt;30,(AJ$186/(1+'Fixed Data'!$B$14)),(1/(1+'Fixed Data'!$B$13)^(AK$52-$E$52))))</f>
        <v>0.33582657234640623</v>
      </c>
      <c r="AL186" s="129">
        <f>IF(AL53&lt;=($B$10),1,IF((AL52-1)&gt;30,(AK$186/(1+'Fixed Data'!$B$14)),(1/(1+'Fixed Data'!$B$13)^(AL$52-$E$52))))</f>
        <v>0.32604521587029728</v>
      </c>
      <c r="AM186" s="129">
        <f>IF(AM53&lt;=($B$10),1,IF((AM52-1)&gt;30,(AL$186/(1+'Fixed Data'!$B$14)),(1/(1+'Fixed Data'!$B$13)^(AM$52-$E$52))))</f>
        <v>0.31654875327213328</v>
      </c>
      <c r="AN186" s="129">
        <f>IF(AN53&lt;=($B$10),1,IF((AN52-1)&gt;30,(AM$186/(1+'Fixed Data'!$B$14)),(1/(1+'Fixed Data'!$B$13)^(AN$52-$E$52))))</f>
        <v>0.30732888667197406</v>
      </c>
      <c r="AO186" s="129">
        <f>IF(AO53&lt;=($B$10),1,IF((AO52-1)&gt;30,(AN$186/(1+'Fixed Data'!$B$14)),(1/(1+'Fixed Data'!$B$13)^(AO$52-$E$52))))</f>
        <v>0.29837755987570297</v>
      </c>
      <c r="AP186" s="129">
        <f>IF(AP53&lt;=($B$10),1,IF((AP52-1)&gt;30,(AO$186/(1+'Fixed Data'!$B$14)),(1/(1+'Fixed Data'!$B$13)^(AP$52-$E$52))))</f>
        <v>0.28968695133563394</v>
      </c>
      <c r="AQ186" s="129">
        <f>IF(AQ53&lt;=($B$10),1,IF((AQ52-1)&gt;30,(AP$186/(1+'Fixed Data'!$B$14)),(1/(1+'Fixed Data'!$B$13)^(AQ$52-$E$52))))</f>
        <v>0.28124946731614947</v>
      </c>
      <c r="AR186" s="129">
        <f>IF(AR53&lt;=($B$10),1,IF((AR52-1)&gt;30,(AQ$186/(1+'Fixed Data'!$B$14)),(1/(1+'Fixed Data'!$B$13)^(AR$52-$E$52))))</f>
        <v>0.27305773525839755</v>
      </c>
      <c r="AS186" s="129">
        <f>IF(AS53&lt;=($B$10),1,IF((AS52-1)&gt;30,(AR$186/(1+'Fixed Data'!$B$14)),(1/(1+'Fixed Data'!$B$13)^(AS$52-$E$52))))</f>
        <v>0.26510459733825004</v>
      </c>
      <c r="AT186" s="129">
        <f>IF(AT53&lt;=($B$10),1,IF((AT52-1)&gt;30,(AS$186/(1+'Fixed Data'!$B$14)),(1/(1+'Fixed Data'!$B$13)^(AT$52-$E$52))))</f>
        <v>0.25738310421189325</v>
      </c>
      <c r="AU186" s="129">
        <f>IF(AU53&lt;=($B$10),1,IF((AU52-1)&gt;30,(AT$186/(1+'Fixed Data'!$B$14)),(1/(1+'Fixed Data'!$B$13)^(AU$52-$E$52))))</f>
        <v>0.24988650894358569</v>
      </c>
      <c r="AV186" s="129">
        <f>IF(AV53&lt;=($B$10),1,IF((AV52-1)&gt;30,(AU$186/(1+'Fixed Data'!$B$14)),(1/(1+'Fixed Data'!$B$13)^(AV$52-$E$52))))</f>
        <v>0.24260826111027736</v>
      </c>
      <c r="AW186" s="129">
        <f>IF(AW53&lt;=($B$10),1,IF((AW52-1)&gt;30,(AV$186/(1+'Fixed Data'!$B$14)),(1/(1+'Fixed Data'!$B$13)^(AW$52-$E$52))))</f>
        <v>0.23554200107793918</v>
      </c>
      <c r="AX186" s="129">
        <f>IF(AX53&lt;=($B$10),1,IF((AX52-1)&gt;30,(AW$186/(1+'Fixed Data'!$B$14)),(1/(1+'Fixed Data'!$B$13)^(AX$52-$E$52))))</f>
        <v>0.22868155444460114</v>
      </c>
      <c r="AY186" s="129">
        <f>IF(AY53&lt;=($B$10),1,IF((AY52-1)&gt;30,(AX$186/(1+'Fixed Data'!$B$14)),(1/(1+'Fixed Data'!$B$13)^(AY$52-$E$52))))</f>
        <v>0.22202092664524381</v>
      </c>
      <c r="AZ186" s="129">
        <f>IF(AZ53&lt;=($B$10),1,IF((AZ52-1)&gt;30,(AY$186/(1+'Fixed Data'!$B$14)),(1/(1+'Fixed Data'!$B$13)^(AZ$52-$E$52))))</f>
        <v>0.21555429771382895</v>
      </c>
      <c r="BA186" s="129">
        <f>IF(BA53&lt;=($B$10),1,IF((BA52-1)&gt;30,(AZ$186/(1+'Fixed Data'!$B$14)),(1/(1+'Fixed Data'!$B$13)^(BA$52-$E$52))))</f>
        <v>0.20927601719789218</v>
      </c>
      <c r="BB186" s="129">
        <f>IF(BB53&lt;=($B$10),1,IF((BB52-1)&gt;30,(BA$186/(1+'Fixed Data'!$B$14)),(1/(1+'Fixed Data'!$B$13)^(BB$52-$E$52))))</f>
        <v>0.20318059922125453</v>
      </c>
    </row>
    <row r="187" spans="1:54" outlineLevel="2">
      <c r="A187" s="450"/>
      <c r="B187" s="150" t="s">
        <v>489</v>
      </c>
      <c r="C187" s="6" t="s">
        <v>490</v>
      </c>
      <c r="D187" s="10" t="s">
        <v>400</v>
      </c>
      <c r="E187" s="33">
        <f>IF(E53&lt;=($B$10),1,IF((E52-1)&gt;30,(D$186/(1+'Fixed Data'!$B$16)),(1/(1+'Fixed Data'!$B$15)^(E$52-$E$52))))</f>
        <v>1</v>
      </c>
      <c r="F187" s="33">
        <f>IF(F53&lt;=($B$10),1,IF((F52-1)&gt;30,(E$186/(1+'Fixed Data'!$B$16)),(1/(1+'Fixed Data'!$B$15)^(F$52-$E$52))))</f>
        <v>0.98522167487684742</v>
      </c>
      <c r="G187" s="33">
        <f>IF(G53&lt;=($B$10),1,IF((G52-1)&gt;30,(F$186/(1+'Fixed Data'!$B$16)),(1/(1+'Fixed Data'!$B$15)^(G$52-$E$52))))</f>
        <v>0.9706617486471405</v>
      </c>
      <c r="H187" s="33">
        <f>IF(H53&lt;=($B$10),1,IF((H52-1)&gt;30,(G$186/(1+'Fixed Data'!$B$16)),(1/(1+'Fixed Data'!$B$15)^(H$52-$E$52))))</f>
        <v>0.95631699374102519</v>
      </c>
      <c r="I187" s="33">
        <f>IF(I53&lt;=($B$10),1,IF((I52-1)&gt;30,(H$186/(1+'Fixed Data'!$B$16)),(1/(1+'Fixed Data'!$B$15)^(I$52-$E$52))))</f>
        <v>0.94218423028672449</v>
      </c>
      <c r="J187" s="33">
        <f>IF(J53&lt;=($B$10),1,IF((J52-1)&gt;30,(I$186/(1+'Fixed Data'!$B$16)),(1/(1+'Fixed Data'!$B$15)^(J$52-$E$52))))</f>
        <v>0.92826032540563996</v>
      </c>
      <c r="K187" s="33">
        <f>IF(K53&lt;=($B$10),1,IF((K52-1)&gt;30,(J$186/(1+'Fixed Data'!$B$16)),(1/(1+'Fixed Data'!$B$15)^(K$52-$E$52))))</f>
        <v>0.91454219251787205</v>
      </c>
      <c r="L187" s="33">
        <f>IF(L53&lt;=($B$10),1,IF((L52-1)&gt;30,(K$186/(1+'Fixed Data'!$B$16)),(1/(1+'Fixed Data'!$B$15)^(L$52-$E$52))))</f>
        <v>0.90102679065800217</v>
      </c>
      <c r="M187" s="33">
        <f>IF(M53&lt;=($B$10),1,IF((M52-1)&gt;30,(L$186/(1+'Fixed Data'!$B$16)),(1/(1+'Fixed Data'!$B$15)^(M$52-$E$52))))</f>
        <v>0.88771112380098749</v>
      </c>
      <c r="N187" s="33">
        <f>IF(N53&lt;=($B$10),1,IF((N52-1)&gt;30,(M$186/(1+'Fixed Data'!$B$16)),(1/(1+'Fixed Data'!$B$15)^(N$52-$E$52))))</f>
        <v>0.87459224019801729</v>
      </c>
      <c r="O187" s="33">
        <f>IF(O53&lt;=($B$10),1,IF((O52-1)&gt;30,(N$186/(1+'Fixed Data'!$B$16)),(1/(1+'Fixed Data'!$B$15)^(O$52-$E$52))))</f>
        <v>0.86166723172218462</v>
      </c>
      <c r="P187" s="33">
        <f>IF(P53&lt;=($B$10),1,IF((P52-1)&gt;30,(O$186/(1+'Fixed Data'!$B$16)),(1/(1+'Fixed Data'!$B$15)^(P$52-$E$52))))</f>
        <v>0.8489332332238273</v>
      </c>
      <c r="Q187" s="33">
        <f>IF(Q53&lt;=($B$10),1,IF((Q52-1)&gt;30,(P$186/(1+'Fixed Data'!$B$16)),(1/(1+'Fixed Data'!$B$15)^(Q$52-$E$52))))</f>
        <v>0.83638742189539661</v>
      </c>
      <c r="R187" s="33">
        <f>IF(R53&lt;=($B$10),1,IF((R52-1)&gt;30,(Q$186/(1+'Fixed Data'!$B$16)),(1/(1+'Fixed Data'!$B$15)^(R$52-$E$52))))</f>
        <v>0.82402701664571099</v>
      </c>
      <c r="S187" s="33">
        <f>IF(S53&lt;=($B$10),1,IF((S52-1)&gt;30,(R$186/(1+'Fixed Data'!$B$16)),(1/(1+'Fixed Data'!$B$15)^(S$52-$E$52))))</f>
        <v>0.81184927748345925</v>
      </c>
      <c r="T187" s="33">
        <f>IF(T53&lt;=($B$10),1,IF((T52-1)&gt;30,(S$186/(1+'Fixed Data'!$B$16)),(1/(1+'Fixed Data'!$B$15)^(T$52-$E$52))))</f>
        <v>0.79985150490981216</v>
      </c>
      <c r="U187" s="33">
        <f>IF(U53&lt;=($B$10),1,IF((U52-1)&gt;30,(T$186/(1+'Fixed Data'!$B$16)),(1/(1+'Fixed Data'!$B$15)^(U$52-$E$52))))</f>
        <v>0.78803103932001206</v>
      </c>
      <c r="V187" s="33">
        <f>IF(V53&lt;=($B$10),1,IF((V52-1)&gt;30,(U$186/(1+'Fixed Data'!$B$16)),(1/(1+'Fixed Data'!$B$15)^(V$52-$E$52))))</f>
        <v>0.77638526041380518</v>
      </c>
      <c r="W187" s="33">
        <f>IF(W53&lt;=($B$10),1,IF((W52-1)&gt;30,(V$186/(1+'Fixed Data'!$B$16)),(1/(1+'Fixed Data'!$B$15)^(W$52-$E$52))))</f>
        <v>0.76491158661458636</v>
      </c>
      <c r="X187" s="33">
        <f>IF(X53&lt;=($B$10),1,IF((X52-1)&gt;30,(W$186/(1+'Fixed Data'!$B$16)),(1/(1+'Fixed Data'!$B$15)^(X$52-$E$52))))</f>
        <v>0.7536074744971295</v>
      </c>
      <c r="Y187" s="33">
        <f>IF(Y53&lt;=($B$10),1,IF((Y52-1)&gt;30,(X$186/(1+'Fixed Data'!$B$16)),(1/(1+'Fixed Data'!$B$15)^(Y$52-$E$52))))</f>
        <v>0.74247041822377313</v>
      </c>
      <c r="Z187" s="33">
        <f>IF(Z53&lt;=($B$10),1,IF((Z52-1)&gt;30,(Y$186/(1+'Fixed Data'!$B$16)),(1/(1+'Fixed Data'!$B$15)^(Z$52-$E$52))))</f>
        <v>0.73149794898893916</v>
      </c>
      <c r="AA187" s="33">
        <f>IF(AA53&lt;=($B$10),1,IF((AA52-1)&gt;30,(Z$186/(1+'Fixed Data'!$B$16)),(1/(1+'Fixed Data'!$B$15)^(AA$52-$E$52))))</f>
        <v>0.72068763447186135</v>
      </c>
      <c r="AB187" s="33">
        <f>IF(AB53&lt;=($B$10),1,IF((AB52-1)&gt;30,(AA$186/(1+'Fixed Data'!$B$16)),(1/(1+'Fixed Data'!$B$15)^(AB$52-$E$52))))</f>
        <v>0.71003707829740037</v>
      </c>
      <c r="AC187" s="33">
        <f>IF(AC53&lt;=($B$10),1,IF((AC52-1)&gt;30,(AB$186/(1+'Fixed Data'!$B$16)),(1/(1+'Fixed Data'!$B$15)^(AC$52-$E$52))))</f>
        <v>0.69954391950482808</v>
      </c>
      <c r="AD187" s="33">
        <f>IF(AD53&lt;=($B$10),1,IF((AD52-1)&gt;30,(AC$186/(1+'Fixed Data'!$B$16)),(1/(1+'Fixed Data'!$B$15)^(AD$52-$E$52))))</f>
        <v>0.68920583202446117</v>
      </c>
      <c r="AE187" s="33">
        <f>IF(AE53&lt;=($B$10),1,IF((AE52-1)&gt;30,(AD$186/(1+'Fixed Data'!$B$16)),(1/(1+'Fixed Data'!$B$15)^(AE$52-$E$52))))</f>
        <v>0.67902052416203085</v>
      </c>
      <c r="AF187" s="33">
        <f>IF(AF53&lt;=($B$10),1,IF((AF52-1)&gt;30,(AE$186/(1+'Fixed Data'!$B$16)),(1/(1+'Fixed Data'!$B$15)^(AF$52-$E$52))))</f>
        <v>0.66898573809067086</v>
      </c>
      <c r="AG187" s="33">
        <f>IF(AG53&lt;=($B$10),1,IF((AG52-1)&gt;30,(AF$186/(1+'Fixed Data'!$B$16)),(1/(1+'Fixed Data'!$B$15)^(AG$52-$E$52))))</f>
        <v>0.65909924935041486</v>
      </c>
      <c r="AH187" s="33">
        <f>IF(AH53&lt;=($B$10),1,IF((AH52-1)&gt;30,(AG$186/(1+'Fixed Data'!$B$16)),(1/(1+'Fixed Data'!$B$15)^(AH$52-$E$52))))</f>
        <v>0.64935886635508844</v>
      </c>
      <c r="AI187" s="33">
        <f>IF(AI53&lt;=($B$10),1,IF((AI52-1)&gt;30,(AH$186/(1+'Fixed Data'!$B$16)),(1/(1+'Fixed Data'!$B$15)^(AI$52-$E$52))))</f>
        <v>0.63976242990649135</v>
      </c>
      <c r="AJ187" s="33">
        <f>IF(AJ53&lt;=($B$10),1,IF((AJ52-1)&gt;30,(AI$186/(1+'Fixed Data'!$B$16)),(1/(1+'Fixed Data'!$B$15)^(AJ$52-$E$52))))</f>
        <v>0.3517548433172426</v>
      </c>
      <c r="AK187" s="33">
        <f>IF(AK53&lt;=($B$10),1,IF((AK52-1)&gt;30,(AJ$186/(1+'Fixed Data'!$B$16)),(1/(1+'Fixed Data'!$B$15)^(AK$52-$E$52))))</f>
        <v>0.3415095566186821</v>
      </c>
      <c r="AL187" s="33">
        <f>IF(AL53&lt;=($B$10),1,IF((AL52-1)&gt;30,(AK$186/(1+'Fixed Data'!$B$16)),(1/(1+'Fixed Data'!$B$15)^(AL$52-$E$52))))</f>
        <v>0.33156267632881758</v>
      </c>
      <c r="AM187" s="33">
        <f>IF(AM53&lt;=($B$10),1,IF((AM52-1)&gt;30,(AL$186/(1+'Fixed Data'!$B$16)),(1/(1+'Fixed Data'!$B$15)^(AM$52-$E$52))))</f>
        <v>0.32190551099885201</v>
      </c>
      <c r="AN187" s="33">
        <f>IF(AN53&lt;=($B$10),1,IF((AN52-1)&gt;30,(AM$186/(1+'Fixed Data'!$B$16)),(1/(1+'Fixed Data'!$B$15)^(AN$52-$E$52))))</f>
        <v>0.31252962232898251</v>
      </c>
      <c r="AO187" s="33">
        <f>IF(AO53&lt;=($B$10),1,IF((AO52-1)&gt;30,(AN$186/(1+'Fixed Data'!$B$16)),(1/(1+'Fixed Data'!$B$15)^(AO$52-$E$52))))</f>
        <v>0.30342681779512864</v>
      </c>
      <c r="AP187" s="33">
        <f>IF(AP53&lt;=($B$10),1,IF((AP52-1)&gt;30,(AO$186/(1+'Fixed Data'!$B$16)),(1/(1+'Fixed Data'!$B$15)^(AP$52-$E$52))))</f>
        <v>0.29458914349041621</v>
      </c>
      <c r="AQ187" s="33">
        <f>IF(AQ53&lt;=($B$10),1,IF((AQ52-1)&gt;30,(AP$186/(1+'Fixed Data'!$B$16)),(1/(1+'Fixed Data'!$B$15)^(AQ$52-$E$52))))</f>
        <v>0.28600887717516132</v>
      </c>
      <c r="AR187" s="33">
        <f>IF(AR53&lt;=($B$10),1,IF((AR52-1)&gt;30,(AQ$186/(1+'Fixed Data'!$B$16)),(1/(1+'Fixed Data'!$B$15)^(AR$52-$E$52))))</f>
        <v>0.27767852152928285</v>
      </c>
      <c r="AS187" s="33">
        <f>IF(AS53&lt;=($B$10),1,IF((AS52-1)&gt;30,(AR$186/(1+'Fixed Data'!$B$16)),(1/(1+'Fixed Data'!$B$15)^(AS$52-$E$52))))</f>
        <v>0.26959079760124549</v>
      </c>
      <c r="AT187" s="33">
        <f>IF(AT53&lt;=($B$10),1,IF((AT52-1)&gt;30,(AS$186/(1+'Fixed Data'!$B$16)),(1/(1+'Fixed Data'!$B$15)^(AT$52-$E$52))))</f>
        <v>0.26173863844781114</v>
      </c>
      <c r="AU187" s="33">
        <f>IF(AU53&lt;=($B$10),1,IF((AU52-1)&gt;30,(AT$186/(1+'Fixed Data'!$B$16)),(1/(1+'Fixed Data'!$B$15)^(AU$52-$E$52))))</f>
        <v>0.25411518295903995</v>
      </c>
      <c r="AV187" s="33">
        <f>IF(AV53&lt;=($B$10),1,IF((AV52-1)&gt;30,(AU$186/(1+'Fixed Data'!$B$16)),(1/(1+'Fixed Data'!$B$15)^(AV$52-$E$52))))</f>
        <v>0.24671376986314561</v>
      </c>
      <c r="AW187" s="33">
        <f>IF(AW53&lt;=($B$10),1,IF((AW52-1)&gt;30,(AV$186/(1+'Fixed Data'!$B$16)),(1/(1+'Fixed Data'!$B$15)^(AW$52-$E$52))))</f>
        <v>0.23952793190596661</v>
      </c>
      <c r="AX187" s="33">
        <f>IF(AX53&lt;=($B$10),1,IF((AX52-1)&gt;30,(AW$186/(1+'Fixed Data'!$B$16)),(1/(1+'Fixed Data'!$B$15)^(AX$52-$E$52))))</f>
        <v>0.23255139019996757</v>
      </c>
      <c r="AY187" s="33">
        <f>IF(AY53&lt;=($B$10),1,IF((AY52-1)&gt;30,(AX$186/(1+'Fixed Data'!$B$16)),(1/(1+'Fixed Data'!$B$15)^(AY$52-$E$52))))</f>
        <v>0.22577804873783258</v>
      </c>
      <c r="AZ187" s="33">
        <f>IF(AZ53&lt;=($B$10),1,IF((AZ52-1)&gt;30,(AY$186/(1+'Fixed Data'!$B$16)),(1/(1+'Fixed Data'!$B$15)^(AZ$52-$E$52))))</f>
        <v>0.21920198906585686</v>
      </c>
      <c r="BA187" s="33">
        <f>IF(BA53&lt;=($B$10),1,IF((BA52-1)&gt;30,(AZ$186/(1+'Fixed Data'!$B$16)),(1/(1+'Fixed Data'!$B$15)^(BA$52-$E$52))))</f>
        <v>0.2128174651124824</v>
      </c>
      <c r="BB187" s="33">
        <f>IF(BB53&lt;=($B$10),1,IF((BB52-1)&gt;30,(BA$186/(1+'Fixed Data'!$B$16)),(1/(1+'Fixed Data'!$B$15)^(BB$52-$E$52))))</f>
        <v>0.20661889816745865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46" t="s">
        <v>491</v>
      </c>
      <c r="B190" s="150" t="s">
        <v>492</v>
      </c>
      <c r="C190" s="19"/>
      <c r="D190" s="135" t="s">
        <v>389</v>
      </c>
      <c r="E190" s="21">
        <f t="shared" ref="E190:AJ190" si="20">E133*E186</f>
        <v>0</v>
      </c>
      <c r="F190" s="21">
        <f t="shared" si="20"/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ref="AK190:BB190" si="21">AK133*AK186</f>
        <v>0</v>
      </c>
      <c r="AL190" s="21">
        <f t="shared" si="21"/>
        <v>0</v>
      </c>
      <c r="AM190" s="21">
        <f t="shared" si="21"/>
        <v>0</v>
      </c>
      <c r="AN190" s="21">
        <f t="shared" si="21"/>
        <v>0</v>
      </c>
      <c r="AO190" s="21">
        <f t="shared" si="21"/>
        <v>0</v>
      </c>
      <c r="AP190" s="21">
        <f t="shared" si="21"/>
        <v>0</v>
      </c>
      <c r="AQ190" s="21">
        <f t="shared" si="21"/>
        <v>0</v>
      </c>
      <c r="AR190" s="21">
        <f t="shared" si="21"/>
        <v>0</v>
      </c>
      <c r="AS190" s="21">
        <f t="shared" si="21"/>
        <v>0</v>
      </c>
      <c r="AT190" s="21">
        <f t="shared" si="21"/>
        <v>0</v>
      </c>
      <c r="AU190" s="21">
        <f t="shared" si="21"/>
        <v>0</v>
      </c>
      <c r="AV190" s="21">
        <f t="shared" si="21"/>
        <v>0</v>
      </c>
      <c r="AW190" s="21">
        <f t="shared" si="21"/>
        <v>0</v>
      </c>
      <c r="AX190" s="21">
        <f t="shared" si="21"/>
        <v>0</v>
      </c>
      <c r="AY190" s="21">
        <f t="shared" si="21"/>
        <v>0</v>
      </c>
      <c r="AZ190" s="21">
        <f t="shared" si="21"/>
        <v>0</v>
      </c>
      <c r="BA190" s="21">
        <f t="shared" si="21"/>
        <v>0</v>
      </c>
      <c r="BB190" s="21">
        <f t="shared" si="21"/>
        <v>0</v>
      </c>
    </row>
    <row r="191" spans="1:54" outlineLevel="2">
      <c r="A191" s="447"/>
      <c r="B191" s="150" t="s">
        <v>493</v>
      </c>
      <c r="C191" s="19"/>
      <c r="D191" s="135" t="s">
        <v>389</v>
      </c>
      <c r="E191" s="21">
        <f>E71*E186</f>
        <v>0</v>
      </c>
      <c r="F191" s="21">
        <f t="shared" ref="F191:BB191" si="22">F71*F186</f>
        <v>0</v>
      </c>
      <c r="G191" s="21">
        <f t="shared" si="22"/>
        <v>0</v>
      </c>
      <c r="H191" s="21">
        <f t="shared" si="22"/>
        <v>0</v>
      </c>
      <c r="I191" s="21">
        <f t="shared" si="22"/>
        <v>0</v>
      </c>
      <c r="J191" s="21">
        <f t="shared" si="22"/>
        <v>0</v>
      </c>
      <c r="K191" s="21">
        <f t="shared" si="22"/>
        <v>0</v>
      </c>
      <c r="L191" s="21">
        <f t="shared" si="22"/>
        <v>0</v>
      </c>
      <c r="M191" s="21">
        <f t="shared" si="22"/>
        <v>0</v>
      </c>
      <c r="N191" s="21">
        <f t="shared" si="22"/>
        <v>0</v>
      </c>
      <c r="O191" s="21">
        <f t="shared" si="22"/>
        <v>0</v>
      </c>
      <c r="P191" s="21">
        <f t="shared" si="22"/>
        <v>0</v>
      </c>
      <c r="Q191" s="21">
        <f t="shared" si="22"/>
        <v>0</v>
      </c>
      <c r="R191" s="21">
        <f t="shared" si="22"/>
        <v>0</v>
      </c>
      <c r="S191" s="21">
        <f t="shared" si="22"/>
        <v>0</v>
      </c>
      <c r="T191" s="21">
        <f t="shared" si="22"/>
        <v>0</v>
      </c>
      <c r="U191" s="21">
        <f t="shared" si="22"/>
        <v>0</v>
      </c>
      <c r="V191" s="21">
        <f t="shared" si="22"/>
        <v>0</v>
      </c>
      <c r="W191" s="21">
        <f t="shared" si="22"/>
        <v>0</v>
      </c>
      <c r="X191" s="21">
        <f t="shared" si="22"/>
        <v>0</v>
      </c>
      <c r="Y191" s="21">
        <f t="shared" si="22"/>
        <v>0</v>
      </c>
      <c r="Z191" s="21">
        <f t="shared" si="22"/>
        <v>0</v>
      </c>
      <c r="AA191" s="21">
        <f t="shared" si="22"/>
        <v>0</v>
      </c>
      <c r="AB191" s="21">
        <f t="shared" si="22"/>
        <v>0</v>
      </c>
      <c r="AC191" s="21">
        <f t="shared" si="22"/>
        <v>0</v>
      </c>
      <c r="AD191" s="21">
        <f t="shared" si="22"/>
        <v>0</v>
      </c>
      <c r="AE191" s="21">
        <f t="shared" si="22"/>
        <v>0</v>
      </c>
      <c r="AF191" s="21">
        <f t="shared" si="22"/>
        <v>0</v>
      </c>
      <c r="AG191" s="21">
        <f t="shared" si="22"/>
        <v>0</v>
      </c>
      <c r="AH191" s="21">
        <f t="shared" si="22"/>
        <v>0</v>
      </c>
      <c r="AI191" s="21">
        <f t="shared" si="22"/>
        <v>0</v>
      </c>
      <c r="AJ191" s="21">
        <f t="shared" si="22"/>
        <v>0</v>
      </c>
      <c r="AK191" s="21">
        <f t="shared" si="22"/>
        <v>0</v>
      </c>
      <c r="AL191" s="21">
        <f t="shared" si="22"/>
        <v>0</v>
      </c>
      <c r="AM191" s="21">
        <f t="shared" si="22"/>
        <v>0</v>
      </c>
      <c r="AN191" s="21">
        <f t="shared" si="22"/>
        <v>0</v>
      </c>
      <c r="AO191" s="21">
        <f t="shared" si="22"/>
        <v>0</v>
      </c>
      <c r="AP191" s="21">
        <f t="shared" si="22"/>
        <v>0</v>
      </c>
      <c r="AQ191" s="21">
        <f t="shared" si="22"/>
        <v>0</v>
      </c>
      <c r="AR191" s="21">
        <f t="shared" si="22"/>
        <v>0</v>
      </c>
      <c r="AS191" s="21">
        <f t="shared" si="22"/>
        <v>0</v>
      </c>
      <c r="AT191" s="21">
        <f t="shared" si="22"/>
        <v>0</v>
      </c>
      <c r="AU191" s="21">
        <f t="shared" si="22"/>
        <v>0</v>
      </c>
      <c r="AV191" s="21">
        <f t="shared" si="22"/>
        <v>0</v>
      </c>
      <c r="AW191" s="21">
        <f t="shared" si="22"/>
        <v>0</v>
      </c>
      <c r="AX191" s="21">
        <f t="shared" si="22"/>
        <v>0</v>
      </c>
      <c r="AY191" s="21">
        <f t="shared" si="22"/>
        <v>0</v>
      </c>
      <c r="AZ191" s="21">
        <f t="shared" si="22"/>
        <v>0</v>
      </c>
      <c r="BA191" s="21">
        <f t="shared" si="22"/>
        <v>0</v>
      </c>
      <c r="BB191" s="21">
        <f t="shared" si="22"/>
        <v>0</v>
      </c>
    </row>
    <row r="192" spans="1:54" outlineLevel="2">
      <c r="A192" s="447"/>
      <c r="B192" s="150" t="s">
        <v>394</v>
      </c>
      <c r="C192" s="19"/>
      <c r="D192" s="135" t="s">
        <v>389</v>
      </c>
      <c r="E192" s="21">
        <f>E77*E186</f>
        <v>-1.0471060358164734</v>
      </c>
      <c r="F192" s="21">
        <f t="shared" ref="F192:BB192" si="23">F77*F186</f>
        <v>-1.0209677394961905</v>
      </c>
      <c r="G192" s="21">
        <f t="shared" si="23"/>
        <v>-0.99546966087013777</v>
      </c>
      <c r="H192" s="21">
        <f t="shared" si="23"/>
        <v>-0.97062559454424591</v>
      </c>
      <c r="I192" s="21">
        <f t="shared" si="23"/>
        <v>-0.94638510129123499</v>
      </c>
      <c r="J192" s="21">
        <f t="shared" si="23"/>
        <v>-0.92274448636331208</v>
      </c>
      <c r="K192" s="21">
        <f t="shared" si="23"/>
        <v>-0.9005075485436691</v>
      </c>
      <c r="L192" s="21">
        <f t="shared" si="23"/>
        <v>-0.87880655904006466</v>
      </c>
      <c r="M192" s="21">
        <f t="shared" si="23"/>
        <v>-0.85762859961924853</v>
      </c>
      <c r="N192" s="21">
        <f t="shared" si="23"/>
        <v>-0.83696106343636212</v>
      </c>
      <c r="O192" s="21">
        <f t="shared" si="23"/>
        <v>-0.81679164752895594</v>
      </c>
      <c r="P192" s="21">
        <f t="shared" si="23"/>
        <v>-0.79710834549176779</v>
      </c>
      <c r="Q192" s="21">
        <f t="shared" si="23"/>
        <v>-0.77789944032818792</v>
      </c>
      <c r="R192" s="21">
        <f t="shared" si="23"/>
        <v>-0.75915349747402816</v>
      </c>
      <c r="S192" s="21">
        <f t="shared" si="23"/>
        <v>-0.74085935798942548</v>
      </c>
      <c r="T192" s="21">
        <f t="shared" si="23"/>
        <v>-0.72300613191487129</v>
      </c>
      <c r="U192" s="21">
        <f t="shared" si="23"/>
        <v>-0.70558319178742746</v>
      </c>
      <c r="V192" s="21">
        <f t="shared" si="23"/>
        <v>-0.68858016631318797</v>
      </c>
      <c r="W192" s="21">
        <f t="shared" si="23"/>
        <v>-0.67198693419227939</v>
      </c>
      <c r="X192" s="21">
        <f t="shared" si="23"/>
        <v>-0.65579361809276748</v>
      </c>
      <c r="Y192" s="21">
        <f t="shared" si="23"/>
        <v>-0.63999057876978083</v>
      </c>
      <c r="Z192" s="21">
        <f t="shared" si="23"/>
        <v>-0.6245684093263314</v>
      </c>
      <c r="AA192" s="21">
        <f t="shared" si="23"/>
        <v>-0.60951792961264495</v>
      </c>
      <c r="AB192" s="21">
        <f t="shared" si="23"/>
        <v>-0.59483018076034422</v>
      </c>
      <c r="AC192" s="21">
        <f t="shared" si="23"/>
        <v>-0.58049641984845135</v>
      </c>
      <c r="AD192" s="21">
        <f t="shared" si="23"/>
        <v>-0.5665081146980222</v>
      </c>
      <c r="AE192" s="21">
        <f t="shared" si="23"/>
        <v>-0.55285693879209974</v>
      </c>
      <c r="AF192" s="21">
        <f t="shared" si="23"/>
        <v>-0.53953476631831609</v>
      </c>
      <c r="AG192" s="21">
        <f t="shared" si="23"/>
        <v>-0.52653366733086271</v>
      </c>
      <c r="AH192" s="21">
        <f t="shared" si="23"/>
        <v>-0.51384590302911493</v>
      </c>
      <c r="AI192" s="21">
        <f t="shared" si="23"/>
        <v>-0.50146392115013416</v>
      </c>
      <c r="AJ192" s="21">
        <f t="shared" si="23"/>
        <v>-0.49175598424624251</v>
      </c>
      <c r="AK192" s="21">
        <f t="shared" si="23"/>
        <v>-0.48223603245158098</v>
      </c>
      <c r="AL192" s="21">
        <f t="shared" si="23"/>
        <v>-0.47290042516046804</v>
      </c>
      <c r="AM192" s="21">
        <f t="shared" si="23"/>
        <v>-0.46374559227714118</v>
      </c>
      <c r="AN192" s="21">
        <f t="shared" si="23"/>
        <v>-0.45476803285009437</v>
      </c>
      <c r="AO192" s="21">
        <f t="shared" si="23"/>
        <v>-0.44596431373289647</v>
      </c>
      <c r="AP192" s="21">
        <f t="shared" si="23"/>
        <v>-0.43733106827091439</v>
      </c>
      <c r="AQ192" s="21">
        <f t="shared" si="23"/>
        <v>-0.42886499501350372</v>
      </c>
      <c r="AR192" s="21">
        <f t="shared" si="23"/>
        <v>-0.42056285645110786</v>
      </c>
      <c r="AS192" s="21">
        <f t="shared" si="23"/>
        <v>-0.41242147777686111</v>
      </c>
      <c r="AT192" s="21">
        <f t="shared" si="23"/>
        <v>-0.404437745672102</v>
      </c>
      <c r="AU192" s="21">
        <f t="shared" si="23"/>
        <v>-0.39660860711552104</v>
      </c>
      <c r="AV192" s="21">
        <f t="shared" si="23"/>
        <v>-0.38893106821526979</v>
      </c>
      <c r="AW192" s="21">
        <f t="shared" si="23"/>
        <v>-0.38140219306374346</v>
      </c>
      <c r="AX192" s="21">
        <f t="shared" si="23"/>
        <v>-0.37401910261453408</v>
      </c>
      <c r="AY192" s="21">
        <f t="shared" si="23"/>
        <v>-0.36677897358113437</v>
      </c>
      <c r="AZ192" s="21">
        <f t="shared" si="23"/>
        <v>-0.35967903735697371</v>
      </c>
      <c r="BA192" s="21">
        <f t="shared" si="23"/>
        <v>-0.35271657895636682</v>
      </c>
      <c r="BB192" s="21">
        <f t="shared" si="23"/>
        <v>-0.34588889579130433</v>
      </c>
    </row>
    <row r="193" spans="1:54" outlineLevel="2">
      <c r="A193" s="447"/>
      <c r="B193" s="150" t="s">
        <v>494</v>
      </c>
      <c r="C193" s="19"/>
      <c r="D193" s="135" t="s">
        <v>389</v>
      </c>
      <c r="E193" s="21">
        <f t="shared" ref="E193:AJ193" si="24">SUMIF($B$143:$B$154,"Environmental",E$143:E$154)*E186</f>
        <v>-6.243471450355254</v>
      </c>
      <c r="F193" s="21">
        <f t="shared" si="24"/>
        <v>-6.1959399480354875</v>
      </c>
      <c r="G193" s="21">
        <f t="shared" si="24"/>
        <v>-6.1256922391624054</v>
      </c>
      <c r="H193" s="21">
        <f t="shared" si="24"/>
        <v>-6.0551961592018939</v>
      </c>
      <c r="I193" s="21">
        <f t="shared" si="24"/>
        <v>-6.0043808373246677</v>
      </c>
      <c r="J193" s="21">
        <f t="shared" si="24"/>
        <v>-5.9522914734887431</v>
      </c>
      <c r="K193" s="21">
        <f t="shared" si="24"/>
        <v>-5.8852812414075171</v>
      </c>
      <c r="L193" s="21">
        <f t="shared" si="24"/>
        <v>-5.8366919742838466</v>
      </c>
      <c r="M193" s="21">
        <f t="shared" si="24"/>
        <v>-5.7870271834647919</v>
      </c>
      <c r="N193" s="21">
        <f t="shared" si="24"/>
        <v>-5.7186072883979184</v>
      </c>
      <c r="O193" s="21">
        <f t="shared" si="24"/>
        <v>-5.6674564022778275</v>
      </c>
      <c r="P193" s="21">
        <f t="shared" si="24"/>
        <v>-5.6154502897282095</v>
      </c>
      <c r="Q193" s="21">
        <f t="shared" si="24"/>
        <v>-5.5626598882593896</v>
      </c>
      <c r="R193" s="21">
        <f t="shared" si="24"/>
        <v>-5.5252618476016506</v>
      </c>
      <c r="S193" s="21">
        <f t="shared" si="24"/>
        <v>-5.4707159017741658</v>
      </c>
      <c r="T193" s="21">
        <f t="shared" si="24"/>
        <v>-5.4155906936432396</v>
      </c>
      <c r="U193" s="21">
        <f t="shared" si="24"/>
        <v>-5.3599458294340421</v>
      </c>
      <c r="V193" s="21">
        <f t="shared" si="24"/>
        <v>-5.3184495034148638</v>
      </c>
      <c r="W193" s="21">
        <f t="shared" si="24"/>
        <v>-5.2615819903083203</v>
      </c>
      <c r="X193" s="21">
        <f t="shared" si="24"/>
        <v>-5.218282672305727</v>
      </c>
      <c r="Y193" s="21">
        <f t="shared" si="24"/>
        <v>-5.1604351494664638</v>
      </c>
      <c r="Z193" s="21">
        <f t="shared" si="24"/>
        <v>-5.1155986696700788</v>
      </c>
      <c r="AA193" s="21">
        <f t="shared" si="24"/>
        <v>-5.069926924244025</v>
      </c>
      <c r="AB193" s="21">
        <f t="shared" si="24"/>
        <v>-5.0234862186587765</v>
      </c>
      <c r="AC193" s="21">
        <f t="shared" si="24"/>
        <v>-4.9735246789461156</v>
      </c>
      <c r="AD193" s="21">
        <f t="shared" si="24"/>
        <v>-4.9236922793115179</v>
      </c>
      <c r="AE193" s="21">
        <f t="shared" si="24"/>
        <v>-4.8745258921811034</v>
      </c>
      <c r="AF193" s="21">
        <f t="shared" si="24"/>
        <v>-4.8244970077404163</v>
      </c>
      <c r="AG193" s="21">
        <f t="shared" si="24"/>
        <v>-4.7738166260253507</v>
      </c>
      <c r="AH193" s="21">
        <f t="shared" si="24"/>
        <v>-4.7227155782698631</v>
      </c>
      <c r="AI193" s="21">
        <f t="shared" si="24"/>
        <v>-4.6714767043089989</v>
      </c>
      <c r="AJ193" s="21">
        <f t="shared" si="24"/>
        <v>-4.6424154785693945</v>
      </c>
      <c r="AK193" s="21">
        <f t="shared" ref="AK193:BB193" si="25">SUMIF($B$143:$B$154,"Environmental",AK$143:AK$154)*AK186</f>
        <v>-4.6126585572713363</v>
      </c>
      <c r="AL193" s="21">
        <f t="shared" si="25"/>
        <v>-4.5823080660622129</v>
      </c>
      <c r="AM193" s="21">
        <f t="shared" si="25"/>
        <v>-4.5514217535342736</v>
      </c>
      <c r="AN193" s="21">
        <f t="shared" si="25"/>
        <v>-4.5200253901661736</v>
      </c>
      <c r="AO193" s="21">
        <f t="shared" si="25"/>
        <v>-4.4881312469524728</v>
      </c>
      <c r="AP193" s="21">
        <f t="shared" si="25"/>
        <v>-4.4557734864925385</v>
      </c>
      <c r="AQ193" s="21">
        <f t="shared" si="25"/>
        <v>-4.422990043310854</v>
      </c>
      <c r="AR193" s="21">
        <f t="shared" si="25"/>
        <v>-4.38980843390208</v>
      </c>
      <c r="AS193" s="21">
        <f t="shared" si="25"/>
        <v>-4.3562538800645987</v>
      </c>
      <c r="AT193" s="21">
        <f t="shared" si="25"/>
        <v>-4.3223528083832488</v>
      </c>
      <c r="AU193" s="21">
        <f t="shared" si="25"/>
        <v>-4.2881324395463967</v>
      </c>
      <c r="AV193" s="21">
        <f t="shared" si="25"/>
        <v>-4.253618122510356</v>
      </c>
      <c r="AW193" s="21">
        <f t="shared" si="25"/>
        <v>-4.2188335976786089</v>
      </c>
      <c r="AX193" s="21">
        <f t="shared" si="25"/>
        <v>-4.1838021399268177</v>
      </c>
      <c r="AY193" s="21">
        <f t="shared" si="25"/>
        <v>-4.1485464962770946</v>
      </c>
      <c r="AZ193" s="21">
        <f t="shared" si="25"/>
        <v>-4.1130885751179376</v>
      </c>
      <c r="BA193" s="21">
        <f t="shared" si="25"/>
        <v>-4.0774493760079116</v>
      </c>
      <c r="BB193" s="21">
        <f t="shared" si="25"/>
        <v>-4.0416487021851042</v>
      </c>
    </row>
    <row r="194" spans="1:54" outlineLevel="2">
      <c r="A194" s="447"/>
      <c r="B194" s="150" t="s">
        <v>495</v>
      </c>
      <c r="C194" s="19"/>
      <c r="D194" s="135" t="s">
        <v>389</v>
      </c>
      <c r="E194" s="21">
        <f t="shared" ref="E194:AJ194" si="26">SUM(E172:E174)*E186</f>
        <v>-3.1266762952300908</v>
      </c>
      <c r="F194" s="21">
        <f t="shared" si="26"/>
        <v>-3.0950526915176519</v>
      </c>
      <c r="G194" s="21">
        <f t="shared" si="26"/>
        <v>-3.0637112088499858</v>
      </c>
      <c r="H194" s="21">
        <f t="shared" si="26"/>
        <v>-3.032740881274389</v>
      </c>
      <c r="I194" s="21">
        <f t="shared" si="26"/>
        <v>-3.0020314009696971</v>
      </c>
      <c r="J194" s="21">
        <f t="shared" si="26"/>
        <v>-2.9716151540053066</v>
      </c>
      <c r="K194" s="21">
        <f t="shared" si="26"/>
        <v>-2.9441655907028816</v>
      </c>
      <c r="L194" s="21">
        <f t="shared" si="26"/>
        <v>-2.9169698089246143</v>
      </c>
      <c r="M194" s="21">
        <f t="shared" si="26"/>
        <v>-2.8900254629173827</v>
      </c>
      <c r="N194" s="21">
        <f t="shared" si="26"/>
        <v>-2.8633302274765149</v>
      </c>
      <c r="O194" s="21">
        <f t="shared" si="26"/>
        <v>-2.8368817991928639</v>
      </c>
      <c r="P194" s="21">
        <f t="shared" si="26"/>
        <v>-2.810677897469704</v>
      </c>
      <c r="Q194" s="21">
        <f t="shared" si="26"/>
        <v>-2.7847162620305794</v>
      </c>
      <c r="R194" s="21">
        <f t="shared" si="26"/>
        <v>-2.7589946523271069</v>
      </c>
      <c r="S194" s="21">
        <f t="shared" si="26"/>
        <v>-2.7328958096061902</v>
      </c>
      <c r="T194" s="21">
        <f t="shared" si="26"/>
        <v>-2.7070440739886705</v>
      </c>
      <c r="U194" s="21">
        <f t="shared" si="26"/>
        <v>-2.6814371051928485</v>
      </c>
      <c r="V194" s="21">
        <f t="shared" si="26"/>
        <v>-2.6560725885090588</v>
      </c>
      <c r="W194" s="21">
        <f t="shared" si="26"/>
        <v>-2.63094822519788</v>
      </c>
      <c r="X194" s="21">
        <f t="shared" si="26"/>
        <v>-2.6060617436733584</v>
      </c>
      <c r="Y194" s="21">
        <f t="shared" si="26"/>
        <v>-2.5814108914113154</v>
      </c>
      <c r="Z194" s="21">
        <f t="shared" si="26"/>
        <v>-2.5569934372035794</v>
      </c>
      <c r="AA194" s="21">
        <f t="shared" si="26"/>
        <v>-2.5328071704671835</v>
      </c>
      <c r="AB194" s="21">
        <f t="shared" si="26"/>
        <v>-2.5088499043861523</v>
      </c>
      <c r="AC194" s="21">
        <f t="shared" si="26"/>
        <v>-2.4835214002906354</v>
      </c>
      <c r="AD194" s="21">
        <f t="shared" si="26"/>
        <v>-2.4582484101647952</v>
      </c>
      <c r="AE194" s="21">
        <f t="shared" si="26"/>
        <v>-2.4328786996627092</v>
      </c>
      <c r="AF194" s="21">
        <f t="shared" si="26"/>
        <v>-2.4073169540968724</v>
      </c>
      <c r="AG194" s="21">
        <f t="shared" si="26"/>
        <v>-2.381524237276865</v>
      </c>
      <c r="AH194" s="21">
        <f t="shared" si="26"/>
        <v>-2.3555300090513889</v>
      </c>
      <c r="AI194" s="21">
        <f t="shared" si="26"/>
        <v>-2.3294545920156753</v>
      </c>
      <c r="AJ194" s="21">
        <f t="shared" si="26"/>
        <v>-2.3144524332794174</v>
      </c>
      <c r="AK194" s="21">
        <f t="shared" ref="AK194:BB194" si="27">SUM(AK172:AK174)*AK186</f>
        <v>-2.2991491846454233</v>
      </c>
      <c r="AL194" s="21">
        <f t="shared" si="27"/>
        <v>-2.2835661560040816</v>
      </c>
      <c r="AM194" s="21">
        <f t="shared" si="27"/>
        <v>-2.2677273268396743</v>
      </c>
      <c r="AN194" s="21">
        <f t="shared" si="27"/>
        <v>-2.2516501226430616</v>
      </c>
      <c r="AO194" s="21">
        <f t="shared" si="27"/>
        <v>-2.235344051821627</v>
      </c>
      <c r="AP194" s="21">
        <f t="shared" si="27"/>
        <v>-2.2188246287537225</v>
      </c>
      <c r="AQ194" s="21">
        <f t="shared" si="27"/>
        <v>-2.2021075658630682</v>
      </c>
      <c r="AR194" s="21">
        <f t="shared" si="27"/>
        <v>-2.1852069758408561</v>
      </c>
      <c r="AS194" s="21">
        <f t="shared" si="27"/>
        <v>-2.1681357361383378</v>
      </c>
      <c r="AT194" s="21">
        <f t="shared" si="27"/>
        <v>-2.1509065026921164</v>
      </c>
      <c r="AU194" s="21">
        <f t="shared" si="27"/>
        <v>-2.1335320720050062</v>
      </c>
      <c r="AV194" s="21">
        <f t="shared" si="27"/>
        <v>-2.1160246104108604</v>
      </c>
      <c r="AW194" s="21">
        <f t="shared" si="27"/>
        <v>-2.0983957154385666</v>
      </c>
      <c r="AX194" s="21">
        <f t="shared" si="27"/>
        <v>-2.0806566040947105</v>
      </c>
      <c r="AY194" s="21">
        <f t="shared" si="27"/>
        <v>-2.0628181734953661</v>
      </c>
      <c r="AZ194" s="21">
        <f t="shared" si="27"/>
        <v>-2.0448909494196585</v>
      </c>
      <c r="BA194" s="21">
        <f t="shared" si="27"/>
        <v>-2.0268850510115413</v>
      </c>
      <c r="BB194" s="21">
        <f t="shared" si="27"/>
        <v>-2.0088100034082657</v>
      </c>
    </row>
    <row r="195" spans="1:54" outlineLevel="2">
      <c r="A195" s="447"/>
      <c r="B195" s="150" t="s">
        <v>496</v>
      </c>
      <c r="C195" s="19"/>
      <c r="D195" s="135" t="s">
        <v>389</v>
      </c>
      <c r="E195" s="21">
        <f t="shared" ref="E195:AJ195" si="28">SUM(E176:E178)*E186</f>
        <v>-9.3800288834683965</v>
      </c>
      <c r="F195" s="21">
        <f t="shared" si="28"/>
        <v>-9.2851580723865403</v>
      </c>
      <c r="G195" s="21">
        <f t="shared" si="28"/>
        <v>-9.1911336265499592</v>
      </c>
      <c r="H195" s="21">
        <f t="shared" si="28"/>
        <v>-9.098222643823167</v>
      </c>
      <c r="I195" s="21">
        <f t="shared" si="28"/>
        <v>-9.0060942029090896</v>
      </c>
      <c r="J195" s="21">
        <f t="shared" si="28"/>
        <v>-8.9148454600579292</v>
      </c>
      <c r="K195" s="21">
        <f t="shared" si="28"/>
        <v>-8.8324967721086445</v>
      </c>
      <c r="L195" s="21">
        <f t="shared" si="28"/>
        <v>-8.7509094267738412</v>
      </c>
      <c r="M195" s="21">
        <f t="shared" si="28"/>
        <v>-8.6700763869323296</v>
      </c>
      <c r="N195" s="21">
        <f t="shared" si="28"/>
        <v>-8.5899906806535782</v>
      </c>
      <c r="O195" s="21">
        <f t="shared" si="28"/>
        <v>-8.5106453975785907</v>
      </c>
      <c r="P195" s="21">
        <f t="shared" si="28"/>
        <v>-8.4320336941005127</v>
      </c>
      <c r="Q195" s="21">
        <f t="shared" si="28"/>
        <v>-8.3541487860917378</v>
      </c>
      <c r="R195" s="21">
        <f t="shared" si="28"/>
        <v>-8.2769839569813222</v>
      </c>
      <c r="S195" s="21">
        <f t="shared" si="28"/>
        <v>-8.1986874272465258</v>
      </c>
      <c r="T195" s="21">
        <f t="shared" si="28"/>
        <v>-8.1211322204318481</v>
      </c>
      <c r="U195" s="21">
        <f t="shared" si="28"/>
        <v>-8.0443113170757368</v>
      </c>
      <c r="V195" s="21">
        <f t="shared" si="28"/>
        <v>-7.9682177640660639</v>
      </c>
      <c r="W195" s="21">
        <f t="shared" si="28"/>
        <v>-7.8928446755936399</v>
      </c>
      <c r="X195" s="21">
        <f t="shared" si="28"/>
        <v>-7.8181852310200757</v>
      </c>
      <c r="Y195" s="21">
        <f t="shared" si="28"/>
        <v>-7.7442326742339453</v>
      </c>
      <c r="Z195" s="21">
        <f t="shared" si="28"/>
        <v>-7.6709803102854552</v>
      </c>
      <c r="AA195" s="21">
        <f t="shared" si="28"/>
        <v>-7.5984215126948991</v>
      </c>
      <c r="AB195" s="21">
        <f t="shared" si="28"/>
        <v>-7.5265497131584569</v>
      </c>
      <c r="AC195" s="21">
        <f t="shared" si="28"/>
        <v>-7.4505642009422939</v>
      </c>
      <c r="AD195" s="21">
        <f t="shared" si="28"/>
        <v>-7.3747452306415804</v>
      </c>
      <c r="AE195" s="21">
        <f t="shared" si="28"/>
        <v>-7.2986360992250763</v>
      </c>
      <c r="AF195" s="21">
        <f t="shared" si="28"/>
        <v>-7.2219508626341966</v>
      </c>
      <c r="AG195" s="21">
        <f t="shared" si="28"/>
        <v>-7.1445727120756128</v>
      </c>
      <c r="AH195" s="21">
        <f t="shared" si="28"/>
        <v>-7.0665900274526239</v>
      </c>
      <c r="AI195" s="21">
        <f t="shared" si="28"/>
        <v>-6.9883637763830295</v>
      </c>
      <c r="AJ195" s="21">
        <f t="shared" si="28"/>
        <v>-6.943357300200578</v>
      </c>
      <c r="AK195" s="21">
        <f t="shared" ref="AK195:BB195" si="29">SUM(AK176:AK178)*AK186</f>
        <v>-6.8974475543157778</v>
      </c>
      <c r="AL195" s="21">
        <f t="shared" si="29"/>
        <v>-6.8506984684067591</v>
      </c>
      <c r="AM195" s="21">
        <f t="shared" si="29"/>
        <v>-6.8031819809394172</v>
      </c>
      <c r="AN195" s="21">
        <f t="shared" si="29"/>
        <v>-6.754950368369653</v>
      </c>
      <c r="AO195" s="21">
        <f t="shared" si="29"/>
        <v>-6.7060321559229292</v>
      </c>
      <c r="AP195" s="21">
        <f t="shared" si="29"/>
        <v>-6.6564738867361939</v>
      </c>
      <c r="AQ195" s="21">
        <f t="shared" si="29"/>
        <v>-6.6063226980812173</v>
      </c>
      <c r="AR195" s="21">
        <f t="shared" si="29"/>
        <v>-6.5556209280310433</v>
      </c>
      <c r="AS195" s="21">
        <f t="shared" si="29"/>
        <v>-6.5044072089384812</v>
      </c>
      <c r="AT195" s="21">
        <f t="shared" si="29"/>
        <v>-6.4527195086140692</v>
      </c>
      <c r="AU195" s="21">
        <f t="shared" si="29"/>
        <v>-6.4005962165663899</v>
      </c>
      <c r="AV195" s="21">
        <f t="shared" si="29"/>
        <v>-6.348073831796917</v>
      </c>
      <c r="AW195" s="21">
        <f t="shared" si="29"/>
        <v>-6.2951871468922409</v>
      </c>
      <c r="AX195" s="21">
        <f t="shared" si="29"/>
        <v>-6.2419698128721546</v>
      </c>
      <c r="AY195" s="21">
        <f t="shared" si="29"/>
        <v>-6.1884545210849726</v>
      </c>
      <c r="AZ195" s="21">
        <f t="shared" si="29"/>
        <v>-6.1346728488680693</v>
      </c>
      <c r="BA195" s="21">
        <f t="shared" si="29"/>
        <v>-6.0806551536533133</v>
      </c>
      <c r="BB195" s="21">
        <f t="shared" si="29"/>
        <v>-6.026430010852474</v>
      </c>
    </row>
    <row r="196" spans="1:54" outlineLevel="2">
      <c r="A196" s="447"/>
      <c r="B196" s="150" t="s">
        <v>287</v>
      </c>
      <c r="C196" s="19"/>
      <c r="D196" s="135" t="s">
        <v>389</v>
      </c>
      <c r="E196" s="21">
        <f t="shared" ref="E196:AJ196" si="30">SUMIF($B$143:$B$154,"Safety",E$143:E$154)*E187</f>
        <v>-0.7659222650508658</v>
      </c>
      <c r="F196" s="21">
        <f t="shared" si="30"/>
        <v>-0.79619560836616099</v>
      </c>
      <c r="G196" s="21">
        <f t="shared" si="30"/>
        <v>-0.8246070790874559</v>
      </c>
      <c r="H196" s="21">
        <f t="shared" si="30"/>
        <v>-0.85885724687110343</v>
      </c>
      <c r="I196" s="21">
        <f t="shared" si="30"/>
        <v>-0.89159376466485762</v>
      </c>
      <c r="J196" s="21">
        <f t="shared" si="30"/>
        <v>-0.91133387370505659</v>
      </c>
      <c r="K196" s="21">
        <f t="shared" si="30"/>
        <v>-0.95626684620596558</v>
      </c>
      <c r="L196" s="21">
        <f t="shared" si="30"/>
        <v>-1.0043086984369445</v>
      </c>
      <c r="M196" s="21">
        <f t="shared" si="30"/>
        <v>-1.0558083942021066</v>
      </c>
      <c r="N196" s="21">
        <f t="shared" si="30"/>
        <v>-1.1111613942510326</v>
      </c>
      <c r="O196" s="21">
        <f t="shared" si="30"/>
        <v>-1.1708161497153282</v>
      </c>
      <c r="P196" s="21">
        <f t="shared" si="30"/>
        <v>-1.2193806977669444</v>
      </c>
      <c r="Q196" s="21">
        <f t="shared" si="30"/>
        <v>-1.2630886077013255</v>
      </c>
      <c r="R196" s="21">
        <f t="shared" si="30"/>
        <v>-1.308118999422206</v>
      </c>
      <c r="S196" s="21">
        <f t="shared" si="30"/>
        <v>-1.3545154096234915</v>
      </c>
      <c r="T196" s="21">
        <f t="shared" si="30"/>
        <v>-1.4023227547246522</v>
      </c>
      <c r="U196" s="21">
        <f t="shared" si="30"/>
        <v>-1.451587375374521</v>
      </c>
      <c r="V196" s="21">
        <f t="shared" si="30"/>
        <v>-1.5023570823790213</v>
      </c>
      <c r="W196" s="21">
        <f t="shared" si="30"/>
        <v>-1.5546812040984925</v>
      </c>
      <c r="X196" s="21">
        <f t="shared" si="30"/>
        <v>-1.6086106353618668</v>
      </c>
      <c r="Y196" s="21">
        <f t="shared" si="30"/>
        <v>-1.6641978879462842</v>
      </c>
      <c r="Z196" s="21">
        <f t="shared" si="30"/>
        <v>-1.7214971426725796</v>
      </c>
      <c r="AA196" s="21">
        <f t="shared" si="30"/>
        <v>-1.7805643031683807</v>
      </c>
      <c r="AB196" s="21">
        <f t="shared" si="30"/>
        <v>-1.8414570513524258</v>
      </c>
      <c r="AC196" s="21">
        <f t="shared" si="30"/>
        <v>-3.7748212197378774</v>
      </c>
      <c r="AD196" s="21">
        <f t="shared" si="30"/>
        <v>-3.903851489130219</v>
      </c>
      <c r="AE196" s="21">
        <f t="shared" si="30"/>
        <v>-4.0368907752237622</v>
      </c>
      <c r="AF196" s="21">
        <f t="shared" si="30"/>
        <v>-4.174069530003397</v>
      </c>
      <c r="AG196" s="21">
        <f t="shared" si="30"/>
        <v>-4.3155223621924881</v>
      </c>
      <c r="AH196" s="21">
        <f t="shared" si="30"/>
        <v>-4.4613881709963268</v>
      </c>
      <c r="AI196" s="21">
        <f t="shared" si="30"/>
        <v>-4.6118102841294419</v>
      </c>
      <c r="AJ196" s="21">
        <f t="shared" si="30"/>
        <v>-2.6602764603291451</v>
      </c>
      <c r="AK196" s="21">
        <f t="shared" ref="AK196:BB196" si="31">SUMIF($B$143:$B$154,"Safety",AK$143:AK$154)*AK187</f>
        <v>-2.7095158789360609</v>
      </c>
      <c r="AL196" s="21">
        <f t="shared" si="31"/>
        <v>-2.7594743517730453</v>
      </c>
      <c r="AM196" s="21">
        <f t="shared" si="31"/>
        <v>-2.8101677068686199</v>
      </c>
      <c r="AN196" s="21">
        <f t="shared" si="31"/>
        <v>-2.8616119374344184</v>
      </c>
      <c r="AO196" s="21">
        <f t="shared" si="31"/>
        <v>-2.9138232077346262</v>
      </c>
      <c r="AP196" s="21">
        <f t="shared" si="31"/>
        <v>-2.9668178589662384</v>
      </c>
      <c r="AQ196" s="21">
        <f t="shared" si="31"/>
        <v>-3.0206124151533427</v>
      </c>
      <c r="AR196" s="21">
        <f t="shared" si="31"/>
        <v>-3.0752235890579001</v>
      </c>
      <c r="AS196" s="21">
        <f t="shared" si="31"/>
        <v>-3.1306682881098631</v>
      </c>
      <c r="AT196" s="21">
        <f t="shared" si="31"/>
        <v>-3.1869636203593412</v>
      </c>
      <c r="AU196" s="21">
        <f t="shared" si="31"/>
        <v>-3.2441269004533781</v>
      </c>
      <c r="AV196" s="21">
        <f t="shared" si="31"/>
        <v>-3.3021756556402528</v>
      </c>
      <c r="AW196" s="21">
        <f t="shared" si="31"/>
        <v>-3.3611276318035568</v>
      </c>
      <c r="AX196" s="21">
        <f t="shared" si="31"/>
        <v>-3.4210007995290779</v>
      </c>
      <c r="AY196" s="21">
        <f t="shared" si="31"/>
        <v>-3.4818133602067856</v>
      </c>
      <c r="AZ196" s="21">
        <f t="shared" si="31"/>
        <v>-3.5435837521706088</v>
      </c>
      <c r="BA196" s="21">
        <f t="shared" si="31"/>
        <v>-3.6063306568788063</v>
      </c>
      <c r="BB196" s="21">
        <f t="shared" si="31"/>
        <v>-3.6701886328430593</v>
      </c>
    </row>
    <row r="197" spans="1:54" outlineLevel="2">
      <c r="A197" s="447"/>
      <c r="B197" s="150" t="s">
        <v>290</v>
      </c>
      <c r="C197" s="19"/>
      <c r="D197" s="135" t="s">
        <v>389</v>
      </c>
      <c r="E197" s="21">
        <f>SUMIF($B$143:$B$154,"Financial",E$143:E$154)*E186</f>
        <v>-14.956085418700702</v>
      </c>
      <c r="F197" s="21">
        <f t="shared" ref="F197:BB197" si="32">SUMIF($B$143:$B$154,"Financial",F$143:F$154)*F186</f>
        <v>-14.955550447416737</v>
      </c>
      <c r="G197" s="21">
        <f t="shared" si="32"/>
        <v>-14.866867031096293</v>
      </c>
      <c r="H197" s="21">
        <f t="shared" si="32"/>
        <v>-14.870883495671707</v>
      </c>
      <c r="I197" s="21">
        <f t="shared" si="32"/>
        <v>-14.813409775664329</v>
      </c>
      <c r="J197" s="21">
        <f t="shared" si="32"/>
        <v>-14.553712680262828</v>
      </c>
      <c r="K197" s="21">
        <f t="shared" si="32"/>
        <v>-14.662224491009461</v>
      </c>
      <c r="L197" s="21">
        <f t="shared" si="32"/>
        <v>-14.772432343547081</v>
      </c>
      <c r="M197" s="21">
        <f t="shared" si="32"/>
        <v>-14.884496785997991</v>
      </c>
      <c r="N197" s="21">
        <f t="shared" si="32"/>
        <v>-14.998591731359431</v>
      </c>
      <c r="O197" s="21">
        <f t="shared" si="32"/>
        <v>-15.114905985856188</v>
      </c>
      <c r="P197" s="21">
        <f t="shared" si="32"/>
        <v>-15.227167893527533</v>
      </c>
      <c r="Q197" s="21">
        <f t="shared" si="32"/>
        <v>-15.33823614244303</v>
      </c>
      <c r="R197" s="21">
        <f t="shared" si="32"/>
        <v>-15.450748744855289</v>
      </c>
      <c r="S197" s="21">
        <f t="shared" si="32"/>
        <v>-15.564798810053436</v>
      </c>
      <c r="T197" s="21">
        <f t="shared" si="32"/>
        <v>-15.680483964363573</v>
      </c>
      <c r="U197" s="21">
        <f t="shared" si="32"/>
        <v>-15.797906716827409</v>
      </c>
      <c r="V197" s="21">
        <f t="shared" si="32"/>
        <v>-15.917174847323057</v>
      </c>
      <c r="W197" s="21">
        <f t="shared" si="32"/>
        <v>-16.03840181873721</v>
      </c>
      <c r="X197" s="21">
        <f t="shared" si="32"/>
        <v>-16.16170721489754</v>
      </c>
      <c r="Y197" s="21">
        <f t="shared" si="32"/>
        <v>-16.287217206091341</v>
      </c>
      <c r="Z197" s="21">
        <f t="shared" si="32"/>
        <v>-16.415065044116673</v>
      </c>
      <c r="AA197" s="21">
        <f t="shared" si="32"/>
        <v>-16.545391588940806</v>
      </c>
      <c r="AB197" s="21">
        <f t="shared" si="32"/>
        <v>-16.678345869178763</v>
      </c>
      <c r="AC197" s="21">
        <f t="shared" si="32"/>
        <v>-32.107269919233126</v>
      </c>
      <c r="AD197" s="21">
        <f t="shared" si="32"/>
        <v>-32.358047081286244</v>
      </c>
      <c r="AE197" s="21">
        <f t="shared" si="32"/>
        <v>-32.612148973180219</v>
      </c>
      <c r="AF197" s="21">
        <f t="shared" si="32"/>
        <v>-32.869784263363115</v>
      </c>
      <c r="AG197" s="21">
        <f t="shared" si="32"/>
        <v>-33.131172697505043</v>
      </c>
      <c r="AH197" s="21">
        <f t="shared" si="32"/>
        <v>-33.396545935739042</v>
      </c>
      <c r="AI197" s="21">
        <f t="shared" si="32"/>
        <v>-33.666148443359489</v>
      </c>
      <c r="AJ197" s="21">
        <f t="shared" si="32"/>
        <v>-34.10499687773796</v>
      </c>
      <c r="AK197" s="21">
        <f t="shared" si="32"/>
        <v>-34.552119435714538</v>
      </c>
      <c r="AL197" s="21">
        <f t="shared" si="32"/>
        <v>-35.007902484788509</v>
      </c>
      <c r="AM197" s="21">
        <f t="shared" si="32"/>
        <v>-35.472756220246893</v>
      </c>
      <c r="AN197" s="21">
        <f t="shared" si="32"/>
        <v>-35.947116409990528</v>
      </c>
      <c r="AO197" s="21">
        <f t="shared" si="32"/>
        <v>-36.43144626492434</v>
      </c>
      <c r="AP197" s="21">
        <f t="shared" si="32"/>
        <v>-36.926238444108392</v>
      </c>
      <c r="AQ197" s="21">
        <f t="shared" si="32"/>
        <v>-37.432017204536479</v>
      </c>
      <c r="AR197" s="21">
        <f t="shared" si="32"/>
        <v>-37.94934070613003</v>
      </c>
      <c r="AS197" s="21">
        <f t="shared" si="32"/>
        <v>-38.478803483300403</v>
      </c>
      <c r="AT197" s="21">
        <f t="shared" si="32"/>
        <v>-39.021039095267717</v>
      </c>
      <c r="AU197" s="21">
        <f t="shared" si="32"/>
        <v>-39.576722968207427</v>
      </c>
      <c r="AV197" s="21">
        <f t="shared" si="32"/>
        <v>-40.146575443249908</v>
      </c>
      <c r="AW197" s="21">
        <f t="shared" si="32"/>
        <v>-40.731365045382674</v>
      </c>
      <c r="AX197" s="21">
        <f t="shared" si="32"/>
        <v>-41.331911989399934</v>
      </c>
      <c r="AY197" s="21">
        <f t="shared" si="32"/>
        <v>-41.949091940221976</v>
      </c>
      <c r="AZ197" s="21">
        <f t="shared" si="32"/>
        <v>-42.583840046170664</v>
      </c>
      <c r="BA197" s="21">
        <f t="shared" si="32"/>
        <v>-43.237155265143663</v>
      </c>
      <c r="BB197" s="21">
        <f t="shared" si="32"/>
        <v>-43.904812544270932</v>
      </c>
    </row>
    <row r="198" spans="1:54" outlineLevel="2">
      <c r="A198" s="448"/>
      <c r="B198" s="150" t="s">
        <v>476</v>
      </c>
      <c r="C198" s="19"/>
      <c r="D198" s="135" t="s">
        <v>389</v>
      </c>
      <c r="E198" s="21">
        <f>SUMIF($B$143:$B$154,"Other",E$143:E$154)*E186</f>
        <v>0</v>
      </c>
      <c r="F198" s="21">
        <f t="shared" ref="F198:BB198" si="33">SUMIF($B$143:$B$154,"Other",F$143:F$154)*F186</f>
        <v>0</v>
      </c>
      <c r="G198" s="21">
        <f t="shared" si="33"/>
        <v>0</v>
      </c>
      <c r="H198" s="21">
        <f t="shared" si="33"/>
        <v>0</v>
      </c>
      <c r="I198" s="21">
        <f t="shared" si="33"/>
        <v>0</v>
      </c>
      <c r="J198" s="21">
        <f t="shared" si="33"/>
        <v>0</v>
      </c>
      <c r="K198" s="21">
        <f t="shared" si="33"/>
        <v>0</v>
      </c>
      <c r="L198" s="21">
        <f t="shared" si="33"/>
        <v>0</v>
      </c>
      <c r="M198" s="21">
        <f t="shared" si="33"/>
        <v>0</v>
      </c>
      <c r="N198" s="21">
        <f t="shared" si="33"/>
        <v>0</v>
      </c>
      <c r="O198" s="21">
        <f t="shared" si="33"/>
        <v>0</v>
      </c>
      <c r="P198" s="21">
        <f t="shared" si="33"/>
        <v>0</v>
      </c>
      <c r="Q198" s="21">
        <f t="shared" si="33"/>
        <v>0</v>
      </c>
      <c r="R198" s="21">
        <f t="shared" si="33"/>
        <v>0</v>
      </c>
      <c r="S198" s="21">
        <f t="shared" si="33"/>
        <v>0</v>
      </c>
      <c r="T198" s="21">
        <f t="shared" si="33"/>
        <v>0</v>
      </c>
      <c r="U198" s="21">
        <f t="shared" si="33"/>
        <v>0</v>
      </c>
      <c r="V198" s="21">
        <f t="shared" si="33"/>
        <v>0</v>
      </c>
      <c r="W198" s="21">
        <f t="shared" si="33"/>
        <v>0</v>
      </c>
      <c r="X198" s="21">
        <f t="shared" si="33"/>
        <v>0</v>
      </c>
      <c r="Y198" s="21">
        <f t="shared" si="33"/>
        <v>0</v>
      </c>
      <c r="Z198" s="21">
        <f t="shared" si="33"/>
        <v>0</v>
      </c>
      <c r="AA198" s="21">
        <f t="shared" si="33"/>
        <v>0</v>
      </c>
      <c r="AB198" s="21">
        <f t="shared" si="33"/>
        <v>0</v>
      </c>
      <c r="AC198" s="21">
        <f t="shared" si="33"/>
        <v>0</v>
      </c>
      <c r="AD198" s="21">
        <f t="shared" si="33"/>
        <v>0</v>
      </c>
      <c r="AE198" s="21">
        <f t="shared" si="33"/>
        <v>0</v>
      </c>
      <c r="AF198" s="21">
        <f t="shared" si="33"/>
        <v>0</v>
      </c>
      <c r="AG198" s="21">
        <f t="shared" si="33"/>
        <v>0</v>
      </c>
      <c r="AH198" s="21">
        <f t="shared" si="33"/>
        <v>0</v>
      </c>
      <c r="AI198" s="21">
        <f t="shared" si="33"/>
        <v>0</v>
      </c>
      <c r="AJ198" s="21">
        <f t="shared" si="33"/>
        <v>0</v>
      </c>
      <c r="AK198" s="21">
        <f t="shared" si="33"/>
        <v>0</v>
      </c>
      <c r="AL198" s="21">
        <f t="shared" si="33"/>
        <v>0</v>
      </c>
      <c r="AM198" s="21">
        <f t="shared" si="33"/>
        <v>0</v>
      </c>
      <c r="AN198" s="21">
        <f t="shared" si="33"/>
        <v>0</v>
      </c>
      <c r="AO198" s="21">
        <f t="shared" si="33"/>
        <v>0</v>
      </c>
      <c r="AP198" s="21">
        <f t="shared" si="33"/>
        <v>0</v>
      </c>
      <c r="AQ198" s="21">
        <f t="shared" si="33"/>
        <v>0</v>
      </c>
      <c r="AR198" s="21">
        <f t="shared" si="33"/>
        <v>0</v>
      </c>
      <c r="AS198" s="21">
        <f t="shared" si="33"/>
        <v>0</v>
      </c>
      <c r="AT198" s="21">
        <f t="shared" si="33"/>
        <v>0</v>
      </c>
      <c r="AU198" s="21">
        <f t="shared" si="33"/>
        <v>0</v>
      </c>
      <c r="AV198" s="21">
        <f t="shared" si="33"/>
        <v>0</v>
      </c>
      <c r="AW198" s="21">
        <f t="shared" si="33"/>
        <v>0</v>
      </c>
      <c r="AX198" s="21">
        <f t="shared" si="33"/>
        <v>0</v>
      </c>
      <c r="AY198" s="21">
        <f t="shared" si="33"/>
        <v>0</v>
      </c>
      <c r="AZ198" s="21">
        <f t="shared" si="33"/>
        <v>0</v>
      </c>
      <c r="BA198" s="21">
        <f t="shared" si="33"/>
        <v>0</v>
      </c>
      <c r="BB198" s="21">
        <f t="shared" si="33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46" t="s">
        <v>497</v>
      </c>
      <c r="B200" s="150" t="s">
        <v>498</v>
      </c>
      <c r="C200" s="19"/>
      <c r="D200" s="135" t="s">
        <v>389</v>
      </c>
      <c r="E200" s="21">
        <f>SUM(E190:E193,E196:E198)</f>
        <v>-23.012585169923298</v>
      </c>
      <c r="F200" s="21">
        <f t="shared" ref="F200:BB200" si="34">SUM(F190:F193,F196:F198)</f>
        <v>-22.968653743314576</v>
      </c>
      <c r="G200" s="21">
        <f t="shared" si="34"/>
        <v>-22.812636010216291</v>
      </c>
      <c r="H200" s="21">
        <f t="shared" si="34"/>
        <v>-22.755562496288952</v>
      </c>
      <c r="I200" s="21">
        <f t="shared" si="34"/>
        <v>-22.655769478945089</v>
      </c>
      <c r="J200" s="21">
        <f t="shared" si="34"/>
        <v>-22.34008251381994</v>
      </c>
      <c r="K200" s="21">
        <f t="shared" si="34"/>
        <v>-22.404280127166615</v>
      </c>
      <c r="L200" s="21">
        <f t="shared" si="34"/>
        <v>-22.492239575307938</v>
      </c>
      <c r="M200" s="21">
        <f t="shared" si="34"/>
        <v>-22.584960963284139</v>
      </c>
      <c r="N200" s="21">
        <f t="shared" si="34"/>
        <v>-22.665321477444746</v>
      </c>
      <c r="O200" s="21">
        <f t="shared" si="34"/>
        <v>-22.769970185378298</v>
      </c>
      <c r="P200" s="21">
        <f t="shared" si="34"/>
        <v>-22.859107226514453</v>
      </c>
      <c r="Q200" s="21">
        <f t="shared" si="34"/>
        <v>-22.941884078731931</v>
      </c>
      <c r="R200" s="21">
        <f t="shared" si="34"/>
        <v>-23.043283089353174</v>
      </c>
      <c r="S200" s="21">
        <f t="shared" si="34"/>
        <v>-23.130889479440519</v>
      </c>
      <c r="T200" s="21">
        <f t="shared" si="34"/>
        <v>-23.221403544646336</v>
      </c>
      <c r="U200" s="21">
        <f t="shared" si="34"/>
        <v>-23.315023113423401</v>
      </c>
      <c r="V200" s="21">
        <f t="shared" si="34"/>
        <v>-23.42656159943013</v>
      </c>
      <c r="W200" s="21">
        <f t="shared" si="34"/>
        <v>-23.526651947336301</v>
      </c>
      <c r="X200" s="21">
        <f t="shared" si="34"/>
        <v>-23.644394140657901</v>
      </c>
      <c r="Y200" s="21">
        <f t="shared" si="34"/>
        <v>-23.75184082227387</v>
      </c>
      <c r="Z200" s="21">
        <f t="shared" si="34"/>
        <v>-23.876729265785663</v>
      </c>
      <c r="AA200" s="21">
        <f t="shared" si="34"/>
        <v>-24.005400745965858</v>
      </c>
      <c r="AB200" s="21">
        <f t="shared" si="34"/>
        <v>-24.138119319950309</v>
      </c>
      <c r="AC200" s="21">
        <f t="shared" si="34"/>
        <v>-41.43611223776557</v>
      </c>
      <c r="AD200" s="21">
        <f t="shared" si="34"/>
        <v>-41.752098964426004</v>
      </c>
      <c r="AE200" s="21">
        <f t="shared" si="34"/>
        <v>-42.07642257937718</v>
      </c>
      <c r="AF200" s="21">
        <f t="shared" si="34"/>
        <v>-42.407885567425247</v>
      </c>
      <c r="AG200" s="21">
        <f t="shared" si="34"/>
        <v>-42.74704535305375</v>
      </c>
      <c r="AH200" s="21">
        <f t="shared" si="34"/>
        <v>-43.094495588034349</v>
      </c>
      <c r="AI200" s="21">
        <f t="shared" si="34"/>
        <v>-43.450899352948063</v>
      </c>
      <c r="AJ200" s="21">
        <f t="shared" si="34"/>
        <v>-41.89944480088274</v>
      </c>
      <c r="AK200" s="21">
        <f t="shared" si="34"/>
        <v>-42.356529904373517</v>
      </c>
      <c r="AL200" s="21">
        <f t="shared" si="34"/>
        <v>-42.822585327784239</v>
      </c>
      <c r="AM200" s="21">
        <f t="shared" si="34"/>
        <v>-43.298091272926925</v>
      </c>
      <c r="AN200" s="21">
        <f t="shared" si="34"/>
        <v>-43.783521770441212</v>
      </c>
      <c r="AO200" s="21">
        <f t="shared" si="34"/>
        <v>-44.279365033344334</v>
      </c>
      <c r="AP200" s="21">
        <f t="shared" si="34"/>
        <v>-44.786160857838084</v>
      </c>
      <c r="AQ200" s="21">
        <f t="shared" si="34"/>
        <v>-45.304484658014175</v>
      </c>
      <c r="AR200" s="21">
        <f t="shared" si="34"/>
        <v>-45.834935585541118</v>
      </c>
      <c r="AS200" s="21">
        <f t="shared" si="34"/>
        <v>-46.37814712925173</v>
      </c>
      <c r="AT200" s="21">
        <f t="shared" si="34"/>
        <v>-46.934793269682409</v>
      </c>
      <c r="AU200" s="21">
        <f t="shared" si="34"/>
        <v>-47.50559091532272</v>
      </c>
      <c r="AV200" s="21">
        <f t="shared" si="34"/>
        <v>-48.091300289615788</v>
      </c>
      <c r="AW200" s="21">
        <f t="shared" si="34"/>
        <v>-48.692728467928582</v>
      </c>
      <c r="AX200" s="21">
        <f t="shared" si="34"/>
        <v>-49.310734031470361</v>
      </c>
      <c r="AY200" s="21">
        <f t="shared" si="34"/>
        <v>-49.946230770286988</v>
      </c>
      <c r="AZ200" s="21">
        <f t="shared" si="34"/>
        <v>-50.60019141081618</v>
      </c>
      <c r="BA200" s="21">
        <f t="shared" si="34"/>
        <v>-51.273651876986747</v>
      </c>
      <c r="BB200" s="21">
        <f t="shared" si="34"/>
        <v>-51.962538775090401</v>
      </c>
    </row>
    <row r="201" spans="1:54" outlineLevel="2">
      <c r="A201" s="447"/>
      <c r="B201" s="150" t="s">
        <v>499</v>
      </c>
      <c r="C201" s="19"/>
      <c r="D201" s="135" t="s">
        <v>389</v>
      </c>
      <c r="E201" s="21">
        <f>SUM(E190:E192,E194,E196:E198)</f>
        <v>-19.895790014798131</v>
      </c>
      <c r="F201" s="21">
        <f t="shared" ref="F201:BB201" si="35">SUM(F190:F192,F194,F196:F198)</f>
        <v>-19.867766486796739</v>
      </c>
      <c r="G201" s="21">
        <f t="shared" si="35"/>
        <v>-19.750654979903871</v>
      </c>
      <c r="H201" s="21">
        <f t="shared" si="35"/>
        <v>-19.733107218361447</v>
      </c>
      <c r="I201" s="21">
        <f t="shared" si="35"/>
        <v>-19.65342004259012</v>
      </c>
      <c r="J201" s="21">
        <f t="shared" si="35"/>
        <v>-19.359406194336504</v>
      </c>
      <c r="K201" s="21">
        <f t="shared" si="35"/>
        <v>-19.463164476461976</v>
      </c>
      <c r="L201" s="21">
        <f t="shared" si="35"/>
        <v>-19.572517409948706</v>
      </c>
      <c r="M201" s="21">
        <f t="shared" si="35"/>
        <v>-19.687959242736728</v>
      </c>
      <c r="N201" s="21">
        <f t="shared" si="35"/>
        <v>-19.81004441652334</v>
      </c>
      <c r="O201" s="21">
        <f t="shared" si="35"/>
        <v>-19.939395582293336</v>
      </c>
      <c r="P201" s="21">
        <f t="shared" si="35"/>
        <v>-20.054334834255947</v>
      </c>
      <c r="Q201" s="21">
        <f t="shared" si="35"/>
        <v>-20.163940452503123</v>
      </c>
      <c r="R201" s="21">
        <f t="shared" si="35"/>
        <v>-20.27701589407863</v>
      </c>
      <c r="S201" s="21">
        <f t="shared" si="35"/>
        <v>-20.393069387272543</v>
      </c>
      <c r="T201" s="21">
        <f t="shared" si="35"/>
        <v>-20.512856924991766</v>
      </c>
      <c r="U201" s="21">
        <f t="shared" si="35"/>
        <v>-20.636514389182206</v>
      </c>
      <c r="V201" s="21">
        <f t="shared" si="35"/>
        <v>-20.764184684524324</v>
      </c>
      <c r="W201" s="21">
        <f t="shared" si="35"/>
        <v>-20.896018182225863</v>
      </c>
      <c r="X201" s="21">
        <f t="shared" si="35"/>
        <v>-21.032173212025533</v>
      </c>
      <c r="Y201" s="21">
        <f t="shared" si="35"/>
        <v>-21.172816564218721</v>
      </c>
      <c r="Z201" s="21">
        <f t="shared" si="35"/>
        <v>-21.318124033319165</v>
      </c>
      <c r="AA201" s="21">
        <f t="shared" si="35"/>
        <v>-21.468280992189015</v>
      </c>
      <c r="AB201" s="21">
        <f t="shared" si="35"/>
        <v>-21.623483005677684</v>
      </c>
      <c r="AC201" s="21">
        <f t="shared" si="35"/>
        <v>-38.946108959110092</v>
      </c>
      <c r="AD201" s="21">
        <f t="shared" si="35"/>
        <v>-39.286655095279279</v>
      </c>
      <c r="AE201" s="21">
        <f t="shared" si="35"/>
        <v>-39.634775386858792</v>
      </c>
      <c r="AF201" s="21">
        <f t="shared" si="35"/>
        <v>-39.990705513781698</v>
      </c>
      <c r="AG201" s="21">
        <f t="shared" si="35"/>
        <v>-40.354752964305263</v>
      </c>
      <c r="AH201" s="21">
        <f t="shared" si="35"/>
        <v>-40.727310018815871</v>
      </c>
      <c r="AI201" s="21">
        <f t="shared" si="35"/>
        <v>-41.108877240654742</v>
      </c>
      <c r="AJ201" s="21">
        <f t="shared" si="35"/>
        <v>-39.571481755592764</v>
      </c>
      <c r="AK201" s="21">
        <f t="shared" si="35"/>
        <v>-40.043020531747601</v>
      </c>
      <c r="AL201" s="21">
        <f t="shared" si="35"/>
        <v>-40.523843417726106</v>
      </c>
      <c r="AM201" s="21">
        <f t="shared" si="35"/>
        <v>-41.01439684623233</v>
      </c>
      <c r="AN201" s="21">
        <f t="shared" si="35"/>
        <v>-41.5151465029181</v>
      </c>
      <c r="AO201" s="21">
        <f t="shared" si="35"/>
        <v>-42.026577838213491</v>
      </c>
      <c r="AP201" s="21">
        <f t="shared" si="35"/>
        <v>-42.549212000099267</v>
      </c>
      <c r="AQ201" s="21">
        <f t="shared" si="35"/>
        <v>-43.083602180566395</v>
      </c>
      <c r="AR201" s="21">
        <f t="shared" si="35"/>
        <v>-43.630334127479898</v>
      </c>
      <c r="AS201" s="21">
        <f t="shared" si="35"/>
        <v>-44.190028985325469</v>
      </c>
      <c r="AT201" s="21">
        <f t="shared" si="35"/>
        <v>-44.763346963991275</v>
      </c>
      <c r="AU201" s="21">
        <f t="shared" si="35"/>
        <v>-45.350990547781336</v>
      </c>
      <c r="AV201" s="21">
        <f t="shared" si="35"/>
        <v>-45.953706777516288</v>
      </c>
      <c r="AW201" s="21">
        <f t="shared" si="35"/>
        <v>-46.572290585688542</v>
      </c>
      <c r="AX201" s="21">
        <f t="shared" si="35"/>
        <v>-47.207588495638255</v>
      </c>
      <c r="AY201" s="21">
        <f t="shared" si="35"/>
        <v>-47.860502447505262</v>
      </c>
      <c r="AZ201" s="21">
        <f t="shared" si="35"/>
        <v>-48.531993785117905</v>
      </c>
      <c r="BA201" s="21">
        <f t="shared" si="35"/>
        <v>-49.223087551990375</v>
      </c>
      <c r="BB201" s="21">
        <f t="shared" si="35"/>
        <v>-49.929700076313559</v>
      </c>
    </row>
    <row r="202" spans="1:54" outlineLevel="2">
      <c r="A202" s="448"/>
      <c r="B202" s="150" t="s">
        <v>500</v>
      </c>
      <c r="C202" s="19"/>
      <c r="D202" s="135" t="s">
        <v>389</v>
      </c>
      <c r="E202" s="21">
        <f>SUM(E190:E192,E195:E198)</f>
        <v>-26.149142603036438</v>
      </c>
      <c r="F202" s="21">
        <f t="shared" ref="F202:BB202" si="36">SUM(F190:F192,F195:F198)</f>
        <v>-26.057871867665629</v>
      </c>
      <c r="G202" s="21">
        <f t="shared" si="36"/>
        <v>-25.878077397603846</v>
      </c>
      <c r="H202" s="21">
        <f t="shared" si="36"/>
        <v>-25.798588980910225</v>
      </c>
      <c r="I202" s="21">
        <f t="shared" si="36"/>
        <v>-25.657482844529511</v>
      </c>
      <c r="J202" s="21">
        <f t="shared" si="36"/>
        <v>-25.302636500389127</v>
      </c>
      <c r="K202" s="21">
        <f t="shared" si="36"/>
        <v>-25.351495657867737</v>
      </c>
      <c r="L202" s="21">
        <f t="shared" si="36"/>
        <v>-25.406457027797931</v>
      </c>
      <c r="M202" s="21">
        <f t="shared" si="36"/>
        <v>-25.468010166751675</v>
      </c>
      <c r="N202" s="21">
        <f t="shared" si="36"/>
        <v>-25.536704869700404</v>
      </c>
      <c r="O202" s="21">
        <f t="shared" si="36"/>
        <v>-25.613159180679062</v>
      </c>
      <c r="P202" s="21">
        <f t="shared" si="36"/>
        <v>-25.675690630886756</v>
      </c>
      <c r="Q202" s="21">
        <f t="shared" si="36"/>
        <v>-25.733372976564283</v>
      </c>
      <c r="R202" s="21">
        <f t="shared" si="36"/>
        <v>-25.795005198732845</v>
      </c>
      <c r="S202" s="21">
        <f t="shared" si="36"/>
        <v>-25.858861004912878</v>
      </c>
      <c r="T202" s="21">
        <f t="shared" si="36"/>
        <v>-25.926945071434943</v>
      </c>
      <c r="U202" s="21">
        <f t="shared" si="36"/>
        <v>-25.999388601065093</v>
      </c>
      <c r="V202" s="21">
        <f t="shared" si="36"/>
        <v>-26.07632986008133</v>
      </c>
      <c r="W202" s="21">
        <f t="shared" si="36"/>
        <v>-26.157914632621623</v>
      </c>
      <c r="X202" s="21">
        <f t="shared" si="36"/>
        <v>-26.244296699372249</v>
      </c>
      <c r="Y202" s="21">
        <f t="shared" si="36"/>
        <v>-26.335638347041353</v>
      </c>
      <c r="Z202" s="21">
        <f t="shared" si="36"/>
        <v>-26.432110906401039</v>
      </c>
      <c r="AA202" s="21">
        <f t="shared" si="36"/>
        <v>-26.533895334416734</v>
      </c>
      <c r="AB202" s="21">
        <f t="shared" si="36"/>
        <v>-26.641182814449991</v>
      </c>
      <c r="AC202" s="21">
        <f t="shared" si="36"/>
        <v>-43.913151759761746</v>
      </c>
      <c r="AD202" s="21">
        <f t="shared" si="36"/>
        <v>-44.203151915756067</v>
      </c>
      <c r="AE202" s="21">
        <f t="shared" si="36"/>
        <v>-44.500532786421161</v>
      </c>
      <c r="AF202" s="21">
        <f t="shared" si="36"/>
        <v>-44.805339422319022</v>
      </c>
      <c r="AG202" s="21">
        <f t="shared" si="36"/>
        <v>-45.117801439104007</v>
      </c>
      <c r="AH202" s="21">
        <f t="shared" si="36"/>
        <v>-45.438370037217112</v>
      </c>
      <c r="AI202" s="21">
        <f t="shared" si="36"/>
        <v>-45.767786425022095</v>
      </c>
      <c r="AJ202" s="21">
        <f t="shared" si="36"/>
        <v>-44.200386622513925</v>
      </c>
      <c r="AK202" s="21">
        <f t="shared" si="36"/>
        <v>-44.641318901417961</v>
      </c>
      <c r="AL202" s="21">
        <f t="shared" si="36"/>
        <v>-45.090975730128783</v>
      </c>
      <c r="AM202" s="21">
        <f t="shared" si="36"/>
        <v>-45.549851500332068</v>
      </c>
      <c r="AN202" s="21">
        <f t="shared" si="36"/>
        <v>-46.018446748644692</v>
      </c>
      <c r="AO202" s="21">
        <f t="shared" si="36"/>
        <v>-46.49726594231479</v>
      </c>
      <c r="AP202" s="21">
        <f t="shared" si="36"/>
        <v>-46.986861258081738</v>
      </c>
      <c r="AQ202" s="21">
        <f t="shared" si="36"/>
        <v>-47.487817312784543</v>
      </c>
      <c r="AR202" s="21">
        <f t="shared" si="36"/>
        <v>-48.000748079670082</v>
      </c>
      <c r="AS202" s="21">
        <f t="shared" si="36"/>
        <v>-48.526300458125604</v>
      </c>
      <c r="AT202" s="21">
        <f t="shared" si="36"/>
        <v>-49.065159969913232</v>
      </c>
      <c r="AU202" s="21">
        <f t="shared" si="36"/>
        <v>-49.618054692342717</v>
      </c>
      <c r="AV202" s="21">
        <f t="shared" si="36"/>
        <v>-50.185755998902351</v>
      </c>
      <c r="AW202" s="21">
        <f t="shared" si="36"/>
        <v>-50.76908201714221</v>
      </c>
      <c r="AX202" s="21">
        <f t="shared" si="36"/>
        <v>-51.368901704415705</v>
      </c>
      <c r="AY202" s="21">
        <f t="shared" si="36"/>
        <v>-51.986138795094867</v>
      </c>
      <c r="AZ202" s="21">
        <f t="shared" si="36"/>
        <v>-52.621775684566316</v>
      </c>
      <c r="BA202" s="21">
        <f t="shared" si="36"/>
        <v>-53.276857654632153</v>
      </c>
      <c r="BB202" s="21">
        <f t="shared" si="36"/>
        <v>-53.947320083757774</v>
      </c>
    </row>
    <row r="203" spans="1:54" outlineLevel="1">
      <c r="B203" s="19"/>
      <c r="C203" s="19"/>
      <c r="D203" s="19"/>
      <c r="E203" s="15"/>
    </row>
    <row r="204" spans="1:54" outlineLevel="1">
      <c r="A204" s="446" t="s">
        <v>501</v>
      </c>
      <c r="B204" s="150" t="s">
        <v>502</v>
      </c>
      <c r="C204" s="19"/>
      <c r="D204" s="135" t="s">
        <v>389</v>
      </c>
      <c r="E204" s="21">
        <f>E200</f>
        <v>-23.012585169923298</v>
      </c>
      <c r="F204" s="21">
        <f>F200+E204</f>
        <v>-45.981238913237874</v>
      </c>
      <c r="G204" s="21">
        <f t="shared" ref="G204:BB206" si="37">G200+F204</f>
        <v>-68.793874923454169</v>
      </c>
      <c r="H204" s="21">
        <f t="shared" si="37"/>
        <v>-91.549437419743128</v>
      </c>
      <c r="I204" s="21">
        <f t="shared" si="37"/>
        <v>-114.20520689868822</v>
      </c>
      <c r="J204" s="21">
        <f t="shared" si="37"/>
        <v>-136.54528941250817</v>
      </c>
      <c r="K204" s="21">
        <f t="shared" si="37"/>
        <v>-158.94956953967477</v>
      </c>
      <c r="L204" s="21">
        <f t="shared" si="37"/>
        <v>-181.4418091149827</v>
      </c>
      <c r="M204" s="21">
        <f t="shared" si="37"/>
        <v>-204.02677007826685</v>
      </c>
      <c r="N204" s="21">
        <f t="shared" si="37"/>
        <v>-226.69209155571158</v>
      </c>
      <c r="O204" s="21">
        <f t="shared" si="37"/>
        <v>-249.46206174108988</v>
      </c>
      <c r="P204" s="21">
        <f t="shared" si="37"/>
        <v>-272.32116896760431</v>
      </c>
      <c r="Q204" s="21">
        <f t="shared" si="37"/>
        <v>-295.26305304633627</v>
      </c>
      <c r="R204" s="21">
        <f t="shared" si="37"/>
        <v>-318.30633613568943</v>
      </c>
      <c r="S204" s="21">
        <f t="shared" si="37"/>
        <v>-341.43722561512993</v>
      </c>
      <c r="T204" s="21">
        <f t="shared" si="37"/>
        <v>-364.6586291597763</v>
      </c>
      <c r="U204" s="21">
        <f t="shared" si="37"/>
        <v>-387.97365227319972</v>
      </c>
      <c r="V204" s="21">
        <f t="shared" si="37"/>
        <v>-411.40021387262982</v>
      </c>
      <c r="W204" s="21">
        <f t="shared" si="37"/>
        <v>-434.92686581996611</v>
      </c>
      <c r="X204" s="21">
        <f t="shared" si="37"/>
        <v>-458.57125996062399</v>
      </c>
      <c r="Y204" s="21">
        <f t="shared" si="37"/>
        <v>-482.32310078289788</v>
      </c>
      <c r="Z204" s="21">
        <f t="shared" si="37"/>
        <v>-506.19983004868357</v>
      </c>
      <c r="AA204" s="21">
        <f t="shared" si="37"/>
        <v>-530.20523079464942</v>
      </c>
      <c r="AB204" s="21">
        <f t="shared" si="37"/>
        <v>-554.34335011459973</v>
      </c>
      <c r="AC204" s="21">
        <f t="shared" si="37"/>
        <v>-595.77946235236527</v>
      </c>
      <c r="AD204" s="21">
        <f t="shared" si="37"/>
        <v>-637.53156131679123</v>
      </c>
      <c r="AE204" s="21">
        <f t="shared" si="37"/>
        <v>-679.60798389616843</v>
      </c>
      <c r="AF204" s="21">
        <f t="shared" si="37"/>
        <v>-722.01586946359373</v>
      </c>
      <c r="AG204" s="21">
        <f t="shared" si="37"/>
        <v>-764.76291481664748</v>
      </c>
      <c r="AH204" s="21">
        <f t="shared" si="37"/>
        <v>-807.85741040468179</v>
      </c>
      <c r="AI204" s="21">
        <f t="shared" si="37"/>
        <v>-851.3083097576299</v>
      </c>
      <c r="AJ204" s="21">
        <f t="shared" si="37"/>
        <v>-893.20775455851265</v>
      </c>
      <c r="AK204" s="21">
        <f t="shared" si="37"/>
        <v>-935.56428446288612</v>
      </c>
      <c r="AL204" s="21">
        <f t="shared" si="37"/>
        <v>-978.3868697906704</v>
      </c>
      <c r="AM204" s="21">
        <f t="shared" si="37"/>
        <v>-1021.6849610635974</v>
      </c>
      <c r="AN204" s="21">
        <f t="shared" si="37"/>
        <v>-1065.4684828340387</v>
      </c>
      <c r="AO204" s="21">
        <f t="shared" si="37"/>
        <v>-1109.7478478673829</v>
      </c>
      <c r="AP204" s="21">
        <f t="shared" si="37"/>
        <v>-1154.5340087252209</v>
      </c>
      <c r="AQ204" s="21">
        <f t="shared" si="37"/>
        <v>-1199.8384933832351</v>
      </c>
      <c r="AR204" s="21">
        <f t="shared" si="37"/>
        <v>-1245.6734289687763</v>
      </c>
      <c r="AS204" s="21">
        <f t="shared" si="37"/>
        <v>-1292.0515760980281</v>
      </c>
      <c r="AT204" s="21">
        <f t="shared" si="37"/>
        <v>-1338.9863693677105</v>
      </c>
      <c r="AU204" s="21">
        <f t="shared" si="37"/>
        <v>-1386.4919602830332</v>
      </c>
      <c r="AV204" s="21">
        <f t="shared" si="37"/>
        <v>-1434.5832605726491</v>
      </c>
      <c r="AW204" s="21">
        <f t="shared" si="37"/>
        <v>-1483.2759890405778</v>
      </c>
      <c r="AX204" s="21">
        <f t="shared" si="37"/>
        <v>-1532.5867230720482</v>
      </c>
      <c r="AY204" s="21">
        <f t="shared" si="37"/>
        <v>-1582.5329538423352</v>
      </c>
      <c r="AZ204" s="21">
        <f t="shared" si="37"/>
        <v>-1633.1331452531515</v>
      </c>
      <c r="BA204" s="21">
        <f t="shared" si="37"/>
        <v>-1684.4067971301383</v>
      </c>
      <c r="BB204" s="21">
        <f t="shared" si="37"/>
        <v>-1736.3693359052288</v>
      </c>
    </row>
    <row r="205" spans="1:54" outlineLevel="1">
      <c r="A205" s="447"/>
      <c r="B205" s="150" t="s">
        <v>503</v>
      </c>
      <c r="C205" s="19"/>
      <c r="D205" s="135" t="s">
        <v>389</v>
      </c>
      <c r="E205" s="21">
        <f>E201</f>
        <v>-19.895790014798131</v>
      </c>
      <c r="F205" s="21">
        <f t="shared" ref="F205:U206" si="38">F201+E205</f>
        <v>-39.76355650159487</v>
      </c>
      <c r="G205" s="21">
        <f t="shared" si="38"/>
        <v>-59.514211481498741</v>
      </c>
      <c r="H205" s="21">
        <f t="shared" si="38"/>
        <v>-79.247318699860188</v>
      </c>
      <c r="I205" s="21">
        <f t="shared" si="38"/>
        <v>-98.900738742450301</v>
      </c>
      <c r="J205" s="21">
        <f t="shared" si="38"/>
        <v>-118.2601449367868</v>
      </c>
      <c r="K205" s="21">
        <f t="shared" si="38"/>
        <v>-137.72330941324878</v>
      </c>
      <c r="L205" s="21">
        <f t="shared" si="38"/>
        <v>-157.2958268231975</v>
      </c>
      <c r="M205" s="21">
        <f t="shared" si="38"/>
        <v>-176.98378606593423</v>
      </c>
      <c r="N205" s="21">
        <f t="shared" si="38"/>
        <v>-196.79383048245757</v>
      </c>
      <c r="O205" s="21">
        <f t="shared" si="38"/>
        <v>-216.73322606475091</v>
      </c>
      <c r="P205" s="21">
        <f t="shared" si="38"/>
        <v>-236.78756089900685</v>
      </c>
      <c r="Q205" s="21">
        <f t="shared" si="38"/>
        <v>-256.95150135150999</v>
      </c>
      <c r="R205" s="21">
        <f t="shared" si="38"/>
        <v>-277.22851724558859</v>
      </c>
      <c r="S205" s="21">
        <f t="shared" si="38"/>
        <v>-297.62158663286112</v>
      </c>
      <c r="T205" s="21">
        <f t="shared" si="38"/>
        <v>-318.13444355785288</v>
      </c>
      <c r="U205" s="21">
        <f t="shared" si="38"/>
        <v>-338.77095794703507</v>
      </c>
      <c r="V205" s="21">
        <f t="shared" si="37"/>
        <v>-359.53514263155938</v>
      </c>
      <c r="W205" s="21">
        <f t="shared" si="37"/>
        <v>-380.43116081378525</v>
      </c>
      <c r="X205" s="21">
        <f t="shared" si="37"/>
        <v>-401.46333402581081</v>
      </c>
      <c r="Y205" s="21">
        <f t="shared" si="37"/>
        <v>-422.6361505900295</v>
      </c>
      <c r="Z205" s="21">
        <f t="shared" si="37"/>
        <v>-443.95427462334868</v>
      </c>
      <c r="AA205" s="21">
        <f t="shared" si="37"/>
        <v>-465.4225556155377</v>
      </c>
      <c r="AB205" s="21">
        <f t="shared" si="37"/>
        <v>-487.04603862121542</v>
      </c>
      <c r="AC205" s="21">
        <f t="shared" si="37"/>
        <v>-525.99214758032554</v>
      </c>
      <c r="AD205" s="21">
        <f t="shared" si="37"/>
        <v>-565.27880267560477</v>
      </c>
      <c r="AE205" s="21">
        <f t="shared" si="37"/>
        <v>-604.91357806246356</v>
      </c>
      <c r="AF205" s="21">
        <f t="shared" si="37"/>
        <v>-644.90428357624523</v>
      </c>
      <c r="AG205" s="21">
        <f t="shared" si="37"/>
        <v>-685.25903654055048</v>
      </c>
      <c r="AH205" s="21">
        <f t="shared" si="37"/>
        <v>-725.98634655936632</v>
      </c>
      <c r="AI205" s="21">
        <f t="shared" si="37"/>
        <v>-767.09522380002102</v>
      </c>
      <c r="AJ205" s="21">
        <f t="shared" si="37"/>
        <v>-806.66670555561382</v>
      </c>
      <c r="AK205" s="21">
        <f t="shared" si="37"/>
        <v>-846.70972608736145</v>
      </c>
      <c r="AL205" s="21">
        <f t="shared" si="37"/>
        <v>-887.23356950508753</v>
      </c>
      <c r="AM205" s="21">
        <f t="shared" si="37"/>
        <v>-928.24796635131986</v>
      </c>
      <c r="AN205" s="21">
        <f t="shared" si="37"/>
        <v>-969.76311285423799</v>
      </c>
      <c r="AO205" s="21">
        <f t="shared" si="37"/>
        <v>-1011.7896906924515</v>
      </c>
      <c r="AP205" s="21">
        <f t="shared" si="37"/>
        <v>-1054.3389026925508</v>
      </c>
      <c r="AQ205" s="21">
        <f t="shared" si="37"/>
        <v>-1097.4225048731173</v>
      </c>
      <c r="AR205" s="21">
        <f t="shared" si="37"/>
        <v>-1141.0528390005973</v>
      </c>
      <c r="AS205" s="21">
        <f t="shared" si="37"/>
        <v>-1185.2428679859227</v>
      </c>
      <c r="AT205" s="21">
        <f t="shared" si="37"/>
        <v>-1230.006214949914</v>
      </c>
      <c r="AU205" s="21">
        <f t="shared" si="37"/>
        <v>-1275.3572054976953</v>
      </c>
      <c r="AV205" s="21">
        <f t="shared" si="37"/>
        <v>-1321.3109122752116</v>
      </c>
      <c r="AW205" s="21">
        <f t="shared" si="37"/>
        <v>-1367.8832028609002</v>
      </c>
      <c r="AX205" s="21">
        <f t="shared" si="37"/>
        <v>-1415.0907913565384</v>
      </c>
      <c r="AY205" s="21">
        <f t="shared" si="37"/>
        <v>-1462.9512938040436</v>
      </c>
      <c r="AZ205" s="21">
        <f t="shared" si="37"/>
        <v>-1511.4832875891616</v>
      </c>
      <c r="BA205" s="21">
        <f t="shared" si="37"/>
        <v>-1560.706375141152</v>
      </c>
      <c r="BB205" s="21">
        <f t="shared" si="37"/>
        <v>-1610.6360752174655</v>
      </c>
    </row>
    <row r="206" spans="1:54" outlineLevel="1">
      <c r="A206" s="448"/>
      <c r="B206" s="150" t="s">
        <v>504</v>
      </c>
      <c r="C206" s="19"/>
      <c r="D206" s="135" t="s">
        <v>389</v>
      </c>
      <c r="E206" s="21">
        <f>E202</f>
        <v>-26.149142603036438</v>
      </c>
      <c r="F206" s="21">
        <f t="shared" si="38"/>
        <v>-52.207014470702063</v>
      </c>
      <c r="G206" s="21">
        <f t="shared" si="37"/>
        <v>-78.085091868305909</v>
      </c>
      <c r="H206" s="21">
        <f t="shared" si="37"/>
        <v>-103.88368084921613</v>
      </c>
      <c r="I206" s="21">
        <f t="shared" si="37"/>
        <v>-129.54116369374566</v>
      </c>
      <c r="J206" s="21">
        <f t="shared" si="37"/>
        <v>-154.84380019413479</v>
      </c>
      <c r="K206" s="21">
        <f t="shared" si="37"/>
        <v>-180.19529585200252</v>
      </c>
      <c r="L206" s="21">
        <f t="shared" si="37"/>
        <v>-205.60175287980044</v>
      </c>
      <c r="M206" s="21">
        <f t="shared" si="37"/>
        <v>-231.06976304655211</v>
      </c>
      <c r="N206" s="21">
        <f t="shared" si="37"/>
        <v>-256.60646791625254</v>
      </c>
      <c r="O206" s="21">
        <f t="shared" si="37"/>
        <v>-282.21962709693162</v>
      </c>
      <c r="P206" s="21">
        <f t="shared" si="37"/>
        <v>-307.89531772781839</v>
      </c>
      <c r="Q206" s="21">
        <f t="shared" si="37"/>
        <v>-333.62869070438268</v>
      </c>
      <c r="R206" s="21">
        <f t="shared" si="37"/>
        <v>-359.42369590311552</v>
      </c>
      <c r="S206" s="21">
        <f t="shared" si="37"/>
        <v>-385.28255690802837</v>
      </c>
      <c r="T206" s="21">
        <f t="shared" si="37"/>
        <v>-411.20950197946331</v>
      </c>
      <c r="U206" s="21">
        <f t="shared" si="37"/>
        <v>-437.20889058052842</v>
      </c>
      <c r="V206" s="21">
        <f t="shared" si="37"/>
        <v>-463.28522044060975</v>
      </c>
      <c r="W206" s="21">
        <f t="shared" si="37"/>
        <v>-489.44313507323136</v>
      </c>
      <c r="X206" s="21">
        <f t="shared" si="37"/>
        <v>-515.68743177260365</v>
      </c>
      <c r="Y206" s="21">
        <f t="shared" si="37"/>
        <v>-542.02307011964501</v>
      </c>
      <c r="Z206" s="21">
        <f t="shared" si="37"/>
        <v>-568.45518102604603</v>
      </c>
      <c r="AA206" s="21">
        <f t="shared" si="37"/>
        <v>-594.98907636046272</v>
      </c>
      <c r="AB206" s="21">
        <f t="shared" si="37"/>
        <v>-621.63025917491268</v>
      </c>
      <c r="AC206" s="21">
        <f t="shared" si="37"/>
        <v>-665.5434109346744</v>
      </c>
      <c r="AD206" s="21">
        <f t="shared" si="37"/>
        <v>-709.74656285043045</v>
      </c>
      <c r="AE206" s="21">
        <f t="shared" si="37"/>
        <v>-754.24709563685155</v>
      </c>
      <c r="AF206" s="21">
        <f t="shared" si="37"/>
        <v>-799.05243505917053</v>
      </c>
      <c r="AG206" s="21">
        <f t="shared" si="37"/>
        <v>-844.17023649827456</v>
      </c>
      <c r="AH206" s="21">
        <f t="shared" si="37"/>
        <v>-889.60860653549162</v>
      </c>
      <c r="AI206" s="21">
        <f t="shared" si="37"/>
        <v>-935.37639296051373</v>
      </c>
      <c r="AJ206" s="21">
        <f t="shared" si="37"/>
        <v>-979.5767795830277</v>
      </c>
      <c r="AK206" s="21">
        <f t="shared" si="37"/>
        <v>-1024.2180984844456</v>
      </c>
      <c r="AL206" s="21">
        <f t="shared" si="37"/>
        <v>-1069.3090742145744</v>
      </c>
      <c r="AM206" s="21">
        <f t="shared" si="37"/>
        <v>-1114.8589257149065</v>
      </c>
      <c r="AN206" s="21">
        <f t="shared" si="37"/>
        <v>-1160.8773724635512</v>
      </c>
      <c r="AO206" s="21">
        <f t="shared" si="37"/>
        <v>-1207.3746384058659</v>
      </c>
      <c r="AP206" s="21">
        <f t="shared" si="37"/>
        <v>-1254.3614996639476</v>
      </c>
      <c r="AQ206" s="21">
        <f t="shared" si="37"/>
        <v>-1301.8493169767321</v>
      </c>
      <c r="AR206" s="21">
        <f t="shared" si="37"/>
        <v>-1349.8500650564022</v>
      </c>
      <c r="AS206" s="21">
        <f t="shared" si="37"/>
        <v>-1398.3763655145278</v>
      </c>
      <c r="AT206" s="21">
        <f t="shared" si="37"/>
        <v>-1447.4415254844412</v>
      </c>
      <c r="AU206" s="21">
        <f t="shared" si="37"/>
        <v>-1497.0595801767838</v>
      </c>
      <c r="AV206" s="21">
        <f t="shared" si="37"/>
        <v>-1547.2453361756861</v>
      </c>
      <c r="AW206" s="21">
        <f t="shared" si="37"/>
        <v>-1598.0144181928283</v>
      </c>
      <c r="AX206" s="21">
        <f t="shared" si="37"/>
        <v>-1649.3833198972441</v>
      </c>
      <c r="AY206" s="21">
        <f t="shared" si="37"/>
        <v>-1701.3694586923389</v>
      </c>
      <c r="AZ206" s="21">
        <f t="shared" si="37"/>
        <v>-1753.9912343769051</v>
      </c>
      <c r="BA206" s="21">
        <f t="shared" si="37"/>
        <v>-1807.2680920315372</v>
      </c>
      <c r="BB206" s="21">
        <f t="shared" si="37"/>
        <v>-1861.2154121152951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5</v>
      </c>
      <c r="C209" s="57"/>
      <c r="D209" s="56" t="s">
        <v>389</v>
      </c>
      <c r="E209" s="282">
        <v>-23.096452702552064</v>
      </c>
      <c r="F209" s="282">
        <v>-24.231227110612913</v>
      </c>
      <c r="G209" s="282">
        <v>-25.412756035860276</v>
      </c>
      <c r="H209" s="282">
        <v>-26.654254958473661</v>
      </c>
      <c r="I209" s="282">
        <v>-27.971404859208906</v>
      </c>
      <c r="J209" s="325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  <c r="F210" s="15"/>
      <c r="G210" s="15"/>
      <c r="H210" s="15"/>
      <c r="I210" s="15"/>
      <c r="J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dataValidations disablePrompts="1"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43:B149 B163:B169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8E9D80B-1BF9-4696-97E8-E2C1B4A782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363719-E4B2-4A89-BCE7-B46EF88B5F83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19:3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